39" x14ac:dyDescent="0.25">
      <c r="A997" s="2" t="str">
        <f t="shared" si="46"/>
        <v>CB7 Balanced PathwayWalesInternational aviationEnergy demand total</v>
      </c>
      <c r="B997" t="str">
        <f t="shared" si="47"/>
        <v>CB7 Balanced Pathway</v>
      </c>
      <c r="C997" t="s">
        <v>98</v>
      </c>
      <c r="D997" t="s">
        <v>6</v>
      </c>
      <c r="E997" t="s">
        <v>1242</v>
      </c>
      <c r="F997" t="s">
        <v>39</v>
      </c>
      <c r="G997" t="s">
        <v>285</v>
      </c>
      <c r="H997" t="s">
        <v>1244</v>
      </c>
      <c r="I997" t="s">
        <v>1041</v>
      </c>
      <c r="J997">
        <v>0.13625863993193821</v>
      </c>
      <c r="K997">
        <v>0.30850795354572491</v>
      </c>
      <c r="L997">
        <v>0.35350167919114528</v>
      </c>
      <c r="M997">
        <v>0.45398556460521272</v>
      </c>
      <c r="N997">
        <v>0.54541976739471032</v>
      </c>
      <c r="O997">
        <v>0.6307531320001849</v>
      </c>
      <c r="P997">
        <v>0.71946174913790484</v>
      </c>
      <c r="Q997">
        <v>0.8091590138611916</v>
      </c>
      <c r="R997">
        <v>0.89988517337442775</v>
      </c>
      <c r="S997">
        <v>1.001390276654442</v>
      </c>
      <c r="T997">
        <v>1.0009143221431149</v>
      </c>
      <c r="U997">
        <v>1.012156519147249</v>
      </c>
      <c r="V997">
        <v>1.0171358486136799</v>
      </c>
      <c r="W997">
        <v>1.0298754131151551</v>
      </c>
      <c r="X997">
        <v>1.0304703522775021</v>
      </c>
      <c r="Y997">
        <v>1.041290501166459</v>
      </c>
      <c r="Z997">
        <v>1.052870789355572</v>
      </c>
      <c r="AA997">
        <v>1.0677857957432391</v>
      </c>
      <c r="AB997">
        <v>1.086067305180872</v>
      </c>
      <c r="AC997">
        <v>1.103807311752802</v>
      </c>
      <c r="AD997">
        <v>1.117554358154947</v>
      </c>
      <c r="AE997">
        <v>1.128054093395912</v>
      </c>
      <c r="AF997">
        <v>1.141434341797547</v>
      </c>
      <c r="AG997">
        <v>1.1540687612245939</v>
      </c>
      <c r="AH997">
        <v>1.1636614892033981</v>
      </c>
      <c r="AI997">
        <v>1.1780478492478399</v>
      </c>
      <c r="AJ997">
        <v>1.1878604113241691</v>
      </c>
      <c r="AK997">
        <v>1.20064372344864</v>
      </c>
      <c r="AL997">
        <v>1.2124609881148769</v>
      </c>
      <c r="AM997">
        <v>1.222939256364852</v>
      </c>
    </row>
    <row r="998" spans="1:39" x14ac:dyDescent="0.25">
      <c r="A998" s="2" t="str">
        <f t="shared" si="46"/>
        <v>CB7 Balanced PathwayWalesMilitary aviationEnergy demand total</v>
      </c>
      <c r="B998" t="str">
        <f t="shared" si="47"/>
        <v>CB7 Balanced Pathway</v>
      </c>
      <c r="C998" t="s">
        <v>98</v>
      </c>
      <c r="D998" t="s">
        <v>6</v>
      </c>
      <c r="E998" t="s">
        <v>1242</v>
      </c>
      <c r="F998" t="s">
        <v>39</v>
      </c>
      <c r="G998" t="s">
        <v>286</v>
      </c>
      <c r="H998" t="s">
        <v>1244</v>
      </c>
      <c r="I998" t="s">
        <v>1041</v>
      </c>
      <c r="J998">
        <v>1.014205734861306E-2</v>
      </c>
      <c r="K998">
        <v>1.175333871419984E-2</v>
      </c>
      <c r="L998">
        <v>1.441941813954445E-2</v>
      </c>
      <c r="M998">
        <v>1.7541163593806211E-2</v>
      </c>
      <c r="N998">
        <v>2.0649354499049501E-2</v>
      </c>
      <c r="O998">
        <v>2.3715781664748321E-2</v>
      </c>
      <c r="P998">
        <v>2.674424290616809E-2</v>
      </c>
      <c r="Q998">
        <v>2.9738208581544519E-2</v>
      </c>
      <c r="R998">
        <v>3.2688528321610073E-2</v>
      </c>
      <c r="S998">
        <v>3.5601149550454847E-2</v>
      </c>
      <c r="T998">
        <v>3.5598157152606287E-2</v>
      </c>
      <c r="U998">
        <v>3.5618989303144589E-2</v>
      </c>
      <c r="V998">
        <v>3.5632827132204052E-2</v>
      </c>
      <c r="W998">
        <v>3.5760335070028848E-2</v>
      </c>
      <c r="X998">
        <v>3.5782559087771587E-2</v>
      </c>
      <c r="Y998">
        <v>3.5835622328693827E-2</v>
      </c>
      <c r="Z998">
        <v>3.5827288587109478E-2</v>
      </c>
      <c r="AA998">
        <v>3.5815470439067632E-2</v>
      </c>
      <c r="AB998">
        <v>3.5802588210554112E-2</v>
      </c>
      <c r="AC998">
        <v>3.5191076195880813E-2</v>
      </c>
      <c r="AD998">
        <v>3.5786491620855433E-2</v>
      </c>
      <c r="AE998">
        <v>3.5781024058700657E-2</v>
      </c>
      <c r="AF998">
        <v>3.5772594361030648E-2</v>
      </c>
      <c r="AG998">
        <v>3.5764866250940268E-2</v>
      </c>
      <c r="AH998">
        <v>3.575796323210885E-2</v>
      </c>
      <c r="AI998">
        <v>3.5751004544776463E-2</v>
      </c>
      <c r="AJ998">
        <v>3.5746338447423233E-2</v>
      </c>
      <c r="AK998">
        <v>3.5741650902559582E-2</v>
      </c>
      <c r="AL998">
        <v>3.5740284502038103E-2</v>
      </c>
      <c r="AM998">
        <v>3.5735470425764658E-2</v>
      </c>
    </row>
    <row r="999" spans="1:39" x14ac:dyDescent="0.25">
      <c r="A999" s="2" t="str">
        <f t="shared" si="46"/>
        <v>CB7 Balanced PathwayNorthern IrelandDomestic aviationEnergy demand total</v>
      </c>
      <c r="B999" t="str">
        <f t="shared" si="47"/>
        <v>CB7 Balanced Pathway</v>
      </c>
      <c r="C999" t="s">
        <v>98</v>
      </c>
      <c r="D999" t="s">
        <v>6</v>
      </c>
      <c r="E999" t="s">
        <v>1243</v>
      </c>
      <c r="F999" t="s">
        <v>39</v>
      </c>
      <c r="G999" t="s">
        <v>281</v>
      </c>
      <c r="H999" t="s">
        <v>1244</v>
      </c>
      <c r="I999" t="s">
        <v>1041</v>
      </c>
      <c r="J999">
        <v>0.45981982476881939</v>
      </c>
      <c r="K999">
        <v>0.6859858621964009</v>
      </c>
      <c r="L999">
        <v>0.78550383323250006</v>
      </c>
      <c r="M999">
        <v>0.78121462117663909</v>
      </c>
      <c r="N999">
        <v>0.76627485684314334</v>
      </c>
      <c r="O999">
        <v>0.73865516106014217</v>
      </c>
      <c r="P999">
        <v>0.72057508801470893</v>
      </c>
      <c r="Q999">
        <v>0.69559781798685361</v>
      </c>
      <c r="R999">
        <v>0.69745955946416505</v>
      </c>
      <c r="S999">
        <v>0.68575659625991203</v>
      </c>
      <c r="T999">
        <v>0.67359325600229591</v>
      </c>
      <c r="U999">
        <v>0.66367013637249517</v>
      </c>
      <c r="V999">
        <v>0.65509393558149953</v>
      </c>
      <c r="W999">
        <v>0.64392747917900306</v>
      </c>
      <c r="X999">
        <v>0.63087704043546489</v>
      </c>
      <c r="Y999">
        <v>0.62812067643454161</v>
      </c>
      <c r="Z999">
        <v>0.63297071607126609</v>
      </c>
      <c r="AA999">
        <v>0.63752090137279782</v>
      </c>
      <c r="AB999">
        <v>0.64416946427070942</v>
      </c>
      <c r="AC999">
        <v>0.64675278971705574</v>
      </c>
      <c r="AD999">
        <v>0.65309406437484241</v>
      </c>
      <c r="AE999">
        <v>0.65800353241070808</v>
      </c>
      <c r="AF999">
        <v>0.66257227077934822</v>
      </c>
      <c r="AG999">
        <v>0.66741359812731682</v>
      </c>
      <c r="AH999">
        <v>0.66825418466596886</v>
      </c>
      <c r="AI999">
        <v>0.67203365998039866</v>
      </c>
      <c r="AJ999">
        <v>0.67200054612697935</v>
      </c>
      <c r="AK999">
        <v>0.67746689872365584</v>
      </c>
      <c r="AL999">
        <v>0.67894621885206763</v>
      </c>
      <c r="AM999">
        <v>0.68218353889588901</v>
      </c>
    </row>
    <row r="1000" spans="1:39" x14ac:dyDescent="0.25">
      <c r="A1000" s="2" t="str">
        <f t="shared" si="46"/>
        <v>CB7 Balanced PathwayNorthern IrelandInternational aviationEnergy demand total</v>
      </c>
      <c r="B1000" t="str">
        <f t="shared" si="47"/>
        <v>CB7 Balanced Pathway</v>
      </c>
      <c r="C1000" t="s">
        <v>98</v>
      </c>
      <c r="D1000" t="s">
        <v>6</v>
      </c>
      <c r="E1000" t="s">
        <v>1243</v>
      </c>
      <c r="F1000" t="s">
        <v>39</v>
      </c>
      <c r="G1000" t="s">
        <v>285</v>
      </c>
      <c r="H1000" t="s">
        <v>1244</v>
      </c>
      <c r="I1000" t="s">
        <v>1041</v>
      </c>
      <c r="J1000">
        <v>8.7733629029207343</v>
      </c>
      <c r="K1000">
        <v>17.577810624724179</v>
      </c>
      <c r="L1000">
        <v>20.036697798273519</v>
      </c>
      <c r="M1000">
        <v>20.695136220966141</v>
      </c>
      <c r="N1000">
        <v>20.859382711453929</v>
      </c>
      <c r="O1000">
        <v>21.0885425178117</v>
      </c>
      <c r="P1000">
        <v>21.328332175247979</v>
      </c>
      <c r="Q1000">
        <v>21.520735377492649</v>
      </c>
      <c r="R1000">
        <v>21.870109254557519</v>
      </c>
      <c r="S1000">
        <v>22.326111044105339</v>
      </c>
      <c r="T1000">
        <v>22.57262458856232</v>
      </c>
      <c r="U1000">
        <v>22.879882266699191</v>
      </c>
      <c r="V1000">
        <v>22.994503527894949</v>
      </c>
      <c r="W1000">
        <v>22.848910092093391</v>
      </c>
      <c r="X1000">
        <v>22.949109620351859</v>
      </c>
      <c r="Y1000">
        <v>23.018145454997669</v>
      </c>
      <c r="Z1000">
        <v>23.328958715305141</v>
      </c>
      <c r="AA1000">
        <v>23.773391361647199</v>
      </c>
      <c r="AB1000">
        <v>24.31689540836572</v>
      </c>
      <c r="AC1000">
        <v>24.68148459943799</v>
      </c>
      <c r="AD1000">
        <v>25.01845532510103</v>
      </c>
      <c r="AE1000">
        <v>25.359996589356189</v>
      </c>
      <c r="AF1000">
        <v>25.72376794924817</v>
      </c>
      <c r="AG1000">
        <v>26.145831053743141</v>
      </c>
      <c r="AH1000">
        <v>26.571972511394669</v>
      </c>
      <c r="AI1000">
        <v>26.96988104330568</v>
      </c>
      <c r="AJ1000">
        <v>27.287189586799158</v>
      </c>
      <c r="AK1000">
        <v>27.602963657105139</v>
      </c>
      <c r="AL1000">
        <v>27.955449443980228</v>
      </c>
      <c r="AM1000">
        <v>28.29017592738791</v>
      </c>
    </row>
    <row r="1001" spans="1:39" x14ac:dyDescent="0.25">
      <c r="A1001" s="2" t="str">
        <f t="shared" si="46"/>
        <v>CB7 Balanced PathwayNorthern IrelandMilitary aviationEnergy demand total</v>
      </c>
      <c r="B1001" t="str">
        <f t="shared" si="47"/>
        <v>CB7 Balanced Pathway</v>
      </c>
      <c r="C1001" t="s">
        <v>98</v>
      </c>
      <c r="D1001" t="s">
        <v>6</v>
      </c>
      <c r="E1001" t="s">
        <v>1243</v>
      </c>
      <c r="F1001" t="s">
        <v>39</v>
      </c>
      <c r="G1001" t="s">
        <v>286</v>
      </c>
      <c r="H1001" t="s">
        <v>1244</v>
      </c>
      <c r="I1001" t="s">
        <v>1041</v>
      </c>
      <c r="J1001">
        <v>-0.34697755866297852</v>
      </c>
      <c r="K1001">
        <v>0.66114532326363884</v>
      </c>
      <c r="L1001">
        <v>0.75315084761742668</v>
      </c>
      <c r="M1001">
        <v>0.74894783554715005</v>
      </c>
      <c r="N1001">
        <v>0.74469294206478676</v>
      </c>
      <c r="O1001">
        <v>0.74050522332975444</v>
      </c>
      <c r="P1001">
        <v>0.73637084656162899</v>
      </c>
      <c r="Q1001">
        <v>0.73227662438696828</v>
      </c>
      <c r="R1001">
        <v>0.72826533379517422</v>
      </c>
      <c r="S1001">
        <v>0.72431343281729232</v>
      </c>
      <c r="T1001">
        <v>0.72352643785054471</v>
      </c>
      <c r="U1001">
        <v>0.71938354796196469</v>
      </c>
      <c r="V1001">
        <v>0.71705744421839079</v>
      </c>
      <c r="W1001">
        <v>0.70076758795812555</v>
      </c>
      <c r="X1001">
        <v>0.69735992926664903</v>
      </c>
      <c r="Y1001">
        <v>0.69004518598639408</v>
      </c>
      <c r="Z1001">
        <v>0.69012088433003294</v>
      </c>
      <c r="AA1001">
        <v>0.69022218387291101</v>
      </c>
      <c r="AB1001">
        <v>0.69036280862642163</v>
      </c>
      <c r="AC1001">
        <v>0.69004838548181668</v>
      </c>
      <c r="AD1001">
        <v>0.69051962238986608</v>
      </c>
      <c r="AE1001">
        <v>0.69064353626214203</v>
      </c>
      <c r="AF1001">
        <v>0.69070927944503679</v>
      </c>
      <c r="AG1001">
        <v>0.69082497265114684</v>
      </c>
      <c r="AH1001">
        <v>0.69095578648249512</v>
      </c>
      <c r="AI1001">
        <v>0.69105294890123525</v>
      </c>
      <c r="AJ1001">
        <v>0.69114628883535512</v>
      </c>
      <c r="AK1001">
        <v>0.69123074559863651</v>
      </c>
      <c r="AL1001">
        <v>0.69140705657279511</v>
      </c>
      <c r="AM1001">
        <v>0.69149380640524993</v>
      </c>
    </row>
    <row r="1002" spans="1:39" x14ac:dyDescent="0.25">
      <c r="A1002" s="2" t="str">
        <f t="shared" si="46"/>
        <v>CB7 Balanced PathwayUnited KingdomDomestic aviationEnergy demand electricity</v>
      </c>
      <c r="B1002" t="str">
        <f t="shared" si="47"/>
        <v>CB7 Balanced Pathway</v>
      </c>
      <c r="C1002" t="s">
        <v>98</v>
      </c>
      <c r="D1002" t="s">
        <v>6</v>
      </c>
      <c r="E1002" t="s">
        <v>95</v>
      </c>
      <c r="F1002" t="s">
        <v>39</v>
      </c>
      <c r="G1002" t="s">
        <v>281</v>
      </c>
      <c r="H1002" t="s">
        <v>1245</v>
      </c>
      <c r="I1002" t="s">
        <v>1041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3.3895679744427337E-2</v>
      </c>
      <c r="Z1002">
        <v>6.7791359488854674E-2</v>
      </c>
      <c r="AA1002">
        <v>0.101687039233282</v>
      </c>
      <c r="AB1002">
        <v>0.13558271897770929</v>
      </c>
      <c r="AC1002">
        <v>0.16947839872213671</v>
      </c>
      <c r="AD1002">
        <v>0.203374078466564</v>
      </c>
      <c r="AE1002">
        <v>0.23726975821099139</v>
      </c>
      <c r="AF1002">
        <v>0.2711654379554187</v>
      </c>
      <c r="AG1002">
        <v>0.30506111769984601</v>
      </c>
      <c r="AH1002">
        <v>0.33895679744427332</v>
      </c>
      <c r="AI1002">
        <v>0.37285247718870063</v>
      </c>
      <c r="AJ1002">
        <v>0.40674815693312788</v>
      </c>
      <c r="AK1002">
        <v>0.44064383667755519</v>
      </c>
      <c r="AL1002">
        <v>0.47453951642198261</v>
      </c>
      <c r="AM1002">
        <v>0.50843519616641009</v>
      </c>
    </row>
    <row r="1003" spans="1:39" x14ac:dyDescent="0.25">
      <c r="A1003" s="2" t="str">
        <f t="shared" ref="A1003:A1066" si="48">CONCATENATE(B1003,E1003,G1003,H1003)</f>
        <v>CB7 Balanced PathwayUnited KingdomInternational aviationEnergy demand electricity</v>
      </c>
      <c r="B1003" t="str">
        <f t="shared" ref="B1003:B1066" si="49">CONCATENATE("CB7 ", D1003)</f>
        <v>CB7 Balanced Pathway</v>
      </c>
      <c r="C1003" t="s">
        <v>98</v>
      </c>
      <c r="D1003" t="s">
        <v>6</v>
      </c>
      <c r="E1003" t="s">
        <v>95</v>
      </c>
      <c r="F1003" t="s">
        <v>39</v>
      </c>
      <c r="G1003" t="s">
        <v>285</v>
      </c>
      <c r="H1003" t="s">
        <v>1245</v>
      </c>
      <c r="I1003" t="s">
        <v>1041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1.37454158804204</v>
      </c>
      <c r="AD1003">
        <v>1.6494499056504479</v>
      </c>
      <c r="AE1003">
        <v>1.924358223258857</v>
      </c>
      <c r="AF1003">
        <v>2.199266540867264</v>
      </c>
      <c r="AG1003">
        <v>2.4741748584756729</v>
      </c>
      <c r="AH1003">
        <v>2.7490831760840808</v>
      </c>
      <c r="AI1003">
        <v>3.0239914936924901</v>
      </c>
      <c r="AJ1003">
        <v>3.298899811300898</v>
      </c>
      <c r="AK1003">
        <v>3.573808128909306</v>
      </c>
      <c r="AL1003">
        <v>3.8487164465177139</v>
      </c>
      <c r="AM1003">
        <v>4.1236247641261219</v>
      </c>
    </row>
    <row r="1004" spans="1:39" x14ac:dyDescent="0.25">
      <c r="A1004" s="2" t="str">
        <f t="shared" si="48"/>
        <v>CB7 Balanced PathwayUnited KingdomMilitary aviationEnergy demand electricity</v>
      </c>
      <c r="B1004" t="str">
        <f t="shared" si="49"/>
        <v>CB7 Balanced Pathway</v>
      </c>
      <c r="C1004" t="s">
        <v>98</v>
      </c>
      <c r="D1004" t="s">
        <v>6</v>
      </c>
      <c r="E1004" t="s">
        <v>95</v>
      </c>
      <c r="F1004" t="s">
        <v>39</v>
      </c>
      <c r="G1004" t="s">
        <v>286</v>
      </c>
      <c r="H1004" t="s">
        <v>1245</v>
      </c>
      <c r="I1004" t="s">
        <v>1041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</row>
    <row r="1005" spans="1:39" x14ac:dyDescent="0.25">
      <c r="A1005" s="2" t="str">
        <f t="shared" si="48"/>
        <v>CB7 Balanced PathwayScotlandDomestic aviationEnergy demand electricity</v>
      </c>
      <c r="B1005" t="str">
        <f t="shared" si="49"/>
        <v>CB7 Balanced Pathway</v>
      </c>
      <c r="C1005" t="s">
        <v>98</v>
      </c>
      <c r="D1005" t="s">
        <v>6</v>
      </c>
      <c r="E1005" t="s">
        <v>1241</v>
      </c>
      <c r="F1005" t="s">
        <v>39</v>
      </c>
      <c r="G1005" t="s">
        <v>281</v>
      </c>
      <c r="H1005" t="s">
        <v>1245</v>
      </c>
      <c r="I1005" t="s">
        <v>1041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1.1317669920876209E-2</v>
      </c>
      <c r="Z1005">
        <v>2.2635275746241069E-2</v>
      </c>
      <c r="AA1005">
        <v>3.3953118015745611E-2</v>
      </c>
      <c r="AB1005">
        <v>4.5268474853596828E-2</v>
      </c>
      <c r="AC1005">
        <v>5.6585527013951108E-2</v>
      </c>
      <c r="AD1005">
        <v>6.7903842331058117E-2</v>
      </c>
      <c r="AE1005">
        <v>7.9220981135416133E-2</v>
      </c>
      <c r="AF1005">
        <v>9.0538706424869858E-2</v>
      </c>
      <c r="AG1005">
        <v>0.1018559702798994</v>
      </c>
      <c r="AH1005">
        <v>0.1131861539819501</v>
      </c>
      <c r="AI1005">
        <v>0.1245084060744855</v>
      </c>
      <c r="AJ1005">
        <v>0.13584635362240119</v>
      </c>
      <c r="AK1005">
        <v>0.1471640440661339</v>
      </c>
      <c r="AL1005">
        <v>0.15850056620602679</v>
      </c>
      <c r="AM1005">
        <v>0.16982993158879789</v>
      </c>
    </row>
    <row r="1006" spans="1:39" x14ac:dyDescent="0.25">
      <c r="A1006" s="2" t="str">
        <f t="shared" si="48"/>
        <v>CB7 Balanced PathwayScotlandInternational aviationEnergy demand electricity</v>
      </c>
      <c r="B1006" t="str">
        <f t="shared" si="49"/>
        <v>CB7 Balanced Pathway</v>
      </c>
      <c r="C1006" t="s">
        <v>98</v>
      </c>
      <c r="D1006" t="s">
        <v>6</v>
      </c>
      <c r="E1006" t="s">
        <v>1241</v>
      </c>
      <c r="F1006" t="s">
        <v>39</v>
      </c>
      <c r="G1006" t="s">
        <v>285</v>
      </c>
      <c r="H1006" t="s">
        <v>1245</v>
      </c>
      <c r="I1006" t="s">
        <v>1041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5.7636624671624642E-2</v>
      </c>
      <c r="AD1006">
        <v>6.9163949605949585E-2</v>
      </c>
      <c r="AE1006">
        <v>8.0691274540274541E-2</v>
      </c>
      <c r="AF1006">
        <v>9.2218599474599455E-2</v>
      </c>
      <c r="AG1006">
        <v>0.1037459244089244</v>
      </c>
      <c r="AH1006">
        <v>0.1152732493432493</v>
      </c>
      <c r="AI1006">
        <v>0.12680057427757421</v>
      </c>
      <c r="AJ1006">
        <v>0.1383278992118992</v>
      </c>
      <c r="AK1006">
        <v>0.14985522414622421</v>
      </c>
      <c r="AL1006">
        <v>0.16138254908054911</v>
      </c>
      <c r="AM1006">
        <v>0.1729098740148739</v>
      </c>
    </row>
    <row r="1007" spans="1:39" x14ac:dyDescent="0.25">
      <c r="A1007" s="2" t="str">
        <f t="shared" si="48"/>
        <v>CB7 Balanced PathwayScotlandMilitary aviationEnergy demand electricity</v>
      </c>
      <c r="B1007" t="str">
        <f t="shared" si="49"/>
        <v>CB7 Balanced Pathway</v>
      </c>
      <c r="C1007" t="s">
        <v>98</v>
      </c>
      <c r="D1007" t="s">
        <v>6</v>
      </c>
      <c r="E1007" t="s">
        <v>1241</v>
      </c>
      <c r="F1007" t="s">
        <v>39</v>
      </c>
      <c r="G1007" t="s">
        <v>286</v>
      </c>
      <c r="H1007" t="s">
        <v>1245</v>
      </c>
      <c r="I1007" t="s">
        <v>1041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</row>
    <row r="1008" spans="1:39" x14ac:dyDescent="0.25">
      <c r="A1008" s="2" t="str">
        <f t="shared" si="48"/>
        <v>CB7 Balanced PathwayWalesDomestic aviationEnergy demand electricity</v>
      </c>
      <c r="B1008" t="str">
        <f t="shared" si="49"/>
        <v>CB7 Balanced Pathway</v>
      </c>
      <c r="C1008" t="s">
        <v>98</v>
      </c>
      <c r="D1008" t="s">
        <v>6</v>
      </c>
      <c r="E1008" t="s">
        <v>1242</v>
      </c>
      <c r="F1008" t="s">
        <v>39</v>
      </c>
      <c r="G1008" t="s">
        <v>281</v>
      </c>
      <c r="H1008" t="s">
        <v>1245</v>
      </c>
      <c r="I1008" t="s">
        <v>1041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2.3775588769629329E-4</v>
      </c>
      <c r="Z1008">
        <v>4.755124503451321E-4</v>
      </c>
      <c r="AA1008">
        <v>7.1326652313827667E-4</v>
      </c>
      <c r="AB1008">
        <v>9.5104676856637264E-4</v>
      </c>
      <c r="AC1008">
        <v>1.1888091615393679E-3</v>
      </c>
      <c r="AD1008">
        <v>1.4265582529433859E-3</v>
      </c>
      <c r="AE1008">
        <v>1.6643197335187781E-3</v>
      </c>
      <c r="AF1008">
        <v>1.9020750381607901E-3</v>
      </c>
      <c r="AG1008">
        <v>2.139835201900303E-3</v>
      </c>
      <c r="AH1008">
        <v>2.3774593142463852E-3</v>
      </c>
      <c r="AI1008">
        <v>2.6151669497584099E-3</v>
      </c>
      <c r="AJ1008">
        <v>2.8527093055599599E-3</v>
      </c>
      <c r="AK1008">
        <v>3.0904649771419899E-3</v>
      </c>
      <c r="AL1008">
        <v>3.3280223430862611E-3</v>
      </c>
      <c r="AM1008">
        <v>3.565655072676656E-3</v>
      </c>
    </row>
    <row r="1009" spans="1:39" x14ac:dyDescent="0.25">
      <c r="A1009" s="2" t="str">
        <f t="shared" si="48"/>
        <v>CB7 Balanced PathwayWalesInternational aviationEnergy demand electricity</v>
      </c>
      <c r="B1009" t="str">
        <f t="shared" si="49"/>
        <v>CB7 Balanced Pathway</v>
      </c>
      <c r="C1009" t="s">
        <v>98</v>
      </c>
      <c r="D1009" t="s">
        <v>6</v>
      </c>
      <c r="E1009" t="s">
        <v>1242</v>
      </c>
      <c r="F1009" t="s">
        <v>39</v>
      </c>
      <c r="G1009" t="s">
        <v>285</v>
      </c>
      <c r="H1009" t="s">
        <v>1245</v>
      </c>
      <c r="I1009" t="s">
        <v>1041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4.4818760717955366E-3</v>
      </c>
      <c r="AD1009">
        <v>5.3782512861546439E-3</v>
      </c>
      <c r="AE1009">
        <v>6.2746265005137513E-3</v>
      </c>
      <c r="AF1009">
        <v>7.1710017148728586E-3</v>
      </c>
      <c r="AG1009">
        <v>8.067376929231965E-3</v>
      </c>
      <c r="AH1009">
        <v>8.9637521435910732E-3</v>
      </c>
      <c r="AI1009">
        <v>9.8601273579501814E-3</v>
      </c>
      <c r="AJ1009">
        <v>1.075650257230929E-2</v>
      </c>
      <c r="AK1009">
        <v>1.16528777866684E-2</v>
      </c>
      <c r="AL1009">
        <v>1.2549253001027509E-2</v>
      </c>
      <c r="AM1009">
        <v>1.3445628215386611E-2</v>
      </c>
    </row>
    <row r="1010" spans="1:39" x14ac:dyDescent="0.25">
      <c r="A1010" s="2" t="str">
        <f t="shared" si="48"/>
        <v>CB7 Balanced PathwayWalesMilitary aviationEnergy demand electricity</v>
      </c>
      <c r="B1010" t="str">
        <f t="shared" si="49"/>
        <v>CB7 Balanced Pathway</v>
      </c>
      <c r="C1010" t="s">
        <v>98</v>
      </c>
      <c r="D1010" t="s">
        <v>6</v>
      </c>
      <c r="E1010" t="s">
        <v>1242</v>
      </c>
      <c r="F1010" t="s">
        <v>39</v>
      </c>
      <c r="G1010" t="s">
        <v>286</v>
      </c>
      <c r="H1010" t="s">
        <v>1245</v>
      </c>
      <c r="I1010" t="s">
        <v>1041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>
        <v>0</v>
      </c>
      <c r="AK1010">
        <v>0</v>
      </c>
      <c r="AL1010">
        <v>0</v>
      </c>
      <c r="AM1010">
        <v>0</v>
      </c>
    </row>
    <row r="1011" spans="1:39" x14ac:dyDescent="0.25">
      <c r="A1011" s="2" t="str">
        <f t="shared" si="48"/>
        <v>CB7 Balanced PathwayNorthern IrelandDomestic aviationEnergy demand electricity</v>
      </c>
      <c r="B1011" t="str">
        <f t="shared" si="49"/>
        <v>CB7 Balanced Pathway</v>
      </c>
      <c r="C1011" t="s">
        <v>98</v>
      </c>
      <c r="D1011" t="s">
        <v>6</v>
      </c>
      <c r="E1011" t="s">
        <v>1243</v>
      </c>
      <c r="F1011" t="s">
        <v>39</v>
      </c>
      <c r="G1011" t="s">
        <v>281</v>
      </c>
      <c r="H1011" t="s">
        <v>1245</v>
      </c>
      <c r="I1011" t="s">
        <v>1041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4.7027528834904953E-3</v>
      </c>
      <c r="Z1011">
        <v>9.4055191173760509E-3</v>
      </c>
      <c r="AA1011">
        <v>1.4108236102529389E-2</v>
      </c>
      <c r="AB1011">
        <v>1.881147077595401E-2</v>
      </c>
      <c r="AC1011">
        <v>2.351435233221498E-2</v>
      </c>
      <c r="AD1011">
        <v>2.8216970786718639E-2</v>
      </c>
      <c r="AE1011">
        <v>3.2919834295979833E-2</v>
      </c>
      <c r="AF1011">
        <v>3.7622575646800271E-2</v>
      </c>
      <c r="AG1011">
        <v>4.2325413109372191E-2</v>
      </c>
      <c r="AH1011">
        <v>4.7025559508900562E-2</v>
      </c>
      <c r="AI1011">
        <v>5.1727357976073973E-2</v>
      </c>
      <c r="AJ1011">
        <v>5.6425887251293577E-2</v>
      </c>
      <c r="AK1011">
        <v>6.1128635860097202E-2</v>
      </c>
      <c r="AL1011">
        <v>6.5827462032241837E-2</v>
      </c>
      <c r="AM1011">
        <v>7.0527778878739733E-2</v>
      </c>
    </row>
    <row r="1012" spans="1:39" x14ac:dyDescent="0.25">
      <c r="A1012" s="2" t="str">
        <f t="shared" si="48"/>
        <v>CB7 Balanced PathwayNorthern IrelandInternational aviationEnergy demand electricity</v>
      </c>
      <c r="B1012" t="str">
        <f t="shared" si="49"/>
        <v>CB7 Balanced Pathway</v>
      </c>
      <c r="C1012" t="s">
        <v>98</v>
      </c>
      <c r="D1012" t="s">
        <v>6</v>
      </c>
      <c r="E1012" t="s">
        <v>1243</v>
      </c>
      <c r="F1012" t="s">
        <v>39</v>
      </c>
      <c r="G1012" t="s">
        <v>285</v>
      </c>
      <c r="H1012" t="s">
        <v>1245</v>
      </c>
      <c r="I1012" t="s">
        <v>1041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7.3405433678427699E-3</v>
      </c>
      <c r="AD1012">
        <v>8.8086520414113207E-3</v>
      </c>
      <c r="AE1012">
        <v>1.027676071497988E-2</v>
      </c>
      <c r="AF1012">
        <v>1.1744869388548429E-2</v>
      </c>
      <c r="AG1012">
        <v>1.321297806211698E-2</v>
      </c>
      <c r="AH1012">
        <v>1.468108673568554E-2</v>
      </c>
      <c r="AI1012">
        <v>1.6149195409254091E-2</v>
      </c>
      <c r="AJ1012">
        <v>1.7617304082822648E-2</v>
      </c>
      <c r="AK1012">
        <v>1.908541275639121E-2</v>
      </c>
      <c r="AL1012">
        <v>2.055352142995976E-2</v>
      </c>
      <c r="AM1012">
        <v>2.2021630103528301E-2</v>
      </c>
    </row>
    <row r="1013" spans="1:39" x14ac:dyDescent="0.25">
      <c r="A1013" s="2" t="str">
        <f t="shared" si="48"/>
        <v>CB7 Balanced PathwayNorthern IrelandMilitary aviationEnergy demand electricity</v>
      </c>
      <c r="B1013" t="str">
        <f t="shared" si="49"/>
        <v>CB7 Balanced Pathway</v>
      </c>
      <c r="C1013" t="s">
        <v>98</v>
      </c>
      <c r="D1013" t="s">
        <v>6</v>
      </c>
      <c r="E1013" t="s">
        <v>1243</v>
      </c>
      <c r="F1013" t="s">
        <v>39</v>
      </c>
      <c r="G1013" t="s">
        <v>286</v>
      </c>
      <c r="H1013" t="s">
        <v>1245</v>
      </c>
      <c r="I1013" t="s">
        <v>1041</v>
      </c>
      <c r="J1013">
        <v>-1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  <c r="AM1013">
        <v>0</v>
      </c>
    </row>
    <row r="1014" spans="1:39" x14ac:dyDescent="0.25">
      <c r="A1014" s="2" t="str">
        <f t="shared" si="48"/>
        <v>CB7 Balanced PathwayUnited KingdomDomestic aviationEnergy demand gas</v>
      </c>
      <c r="B1014" t="str">
        <f t="shared" si="49"/>
        <v>CB7 Balanced Pathway</v>
      </c>
      <c r="C1014" t="s">
        <v>98</v>
      </c>
      <c r="D1014" t="s">
        <v>6</v>
      </c>
      <c r="E1014" t="s">
        <v>95</v>
      </c>
      <c r="F1014" t="s">
        <v>39</v>
      </c>
      <c r="G1014" t="s">
        <v>281</v>
      </c>
      <c r="H1014" t="s">
        <v>1246</v>
      </c>
      <c r="I1014" t="s">
        <v>1041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</row>
    <row r="1015" spans="1:39" x14ac:dyDescent="0.25">
      <c r="A1015" s="2" t="str">
        <f t="shared" si="48"/>
        <v>CB7 Balanced PathwayUnited KingdomInternational aviationEnergy demand gas</v>
      </c>
      <c r="B1015" t="str">
        <f t="shared" si="49"/>
        <v>CB7 Balanced Pathway</v>
      </c>
      <c r="C1015" t="s">
        <v>98</v>
      </c>
      <c r="D1015" t="s">
        <v>6</v>
      </c>
      <c r="E1015" t="s">
        <v>95</v>
      </c>
      <c r="F1015" t="s">
        <v>39</v>
      </c>
      <c r="G1015" t="s">
        <v>285</v>
      </c>
      <c r="H1015" t="s">
        <v>1246</v>
      </c>
      <c r="I1015" t="s">
        <v>1041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  <c r="AM1015">
        <v>0</v>
      </c>
    </row>
    <row r="1016" spans="1:39" x14ac:dyDescent="0.25">
      <c r="A1016" s="2" t="str">
        <f t="shared" si="48"/>
        <v>CB7 Balanced PathwayUnited KingdomMilitary aviationEnergy demand gas</v>
      </c>
      <c r="B1016" t="str">
        <f t="shared" si="49"/>
        <v>CB7 Balanced Pathway</v>
      </c>
      <c r="C1016" t="s">
        <v>98</v>
      </c>
      <c r="D1016" t="s">
        <v>6</v>
      </c>
      <c r="E1016" t="s">
        <v>95</v>
      </c>
      <c r="F1016" t="s">
        <v>39</v>
      </c>
      <c r="G1016" t="s">
        <v>286</v>
      </c>
      <c r="H1016" t="s">
        <v>1246</v>
      </c>
      <c r="I1016" t="s">
        <v>1041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</row>
    <row r="1017" spans="1:39" x14ac:dyDescent="0.25">
      <c r="A1017" s="2" t="str">
        <f t="shared" si="48"/>
        <v>CB7 Balanced PathwayScotlandDomestic aviationEnergy demand gas</v>
      </c>
      <c r="B1017" t="str">
        <f t="shared" si="49"/>
        <v>CB7 Balanced Pathway</v>
      </c>
      <c r="C1017" t="s">
        <v>98</v>
      </c>
      <c r="D1017" t="s">
        <v>6</v>
      </c>
      <c r="E1017" t="s">
        <v>1241</v>
      </c>
      <c r="F1017" t="s">
        <v>39</v>
      </c>
      <c r="G1017" t="s">
        <v>281</v>
      </c>
      <c r="H1017" t="s">
        <v>1246</v>
      </c>
      <c r="I1017" t="s">
        <v>1041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0</v>
      </c>
    </row>
    <row r="1018" spans="1:39" x14ac:dyDescent="0.25">
      <c r="A1018" s="2" t="str">
        <f t="shared" si="48"/>
        <v>CB7 Balanced PathwayScotlandInternational aviationEnergy demand gas</v>
      </c>
      <c r="B1018" t="str">
        <f t="shared" si="49"/>
        <v>CB7 Balanced Pathway</v>
      </c>
      <c r="C1018" t="s">
        <v>98</v>
      </c>
      <c r="D1018" t="s">
        <v>6</v>
      </c>
      <c r="E1018" t="s">
        <v>1241</v>
      </c>
      <c r="F1018" t="s">
        <v>39</v>
      </c>
      <c r="G1018" t="s">
        <v>285</v>
      </c>
      <c r="H1018" t="s">
        <v>1246</v>
      </c>
      <c r="I1018" t="s">
        <v>1041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</row>
    <row r="1019" spans="1:39" x14ac:dyDescent="0.25">
      <c r="A1019" s="2" t="str">
        <f t="shared" si="48"/>
        <v>CB7 Balanced PathwayScotlandMilitary aviationEnergy demand gas</v>
      </c>
      <c r="B1019" t="str">
        <f t="shared" si="49"/>
        <v>CB7 Balanced Pathway</v>
      </c>
      <c r="C1019" t="s">
        <v>98</v>
      </c>
      <c r="D1019" t="s">
        <v>6</v>
      </c>
      <c r="E1019" t="s">
        <v>1241</v>
      </c>
      <c r="F1019" t="s">
        <v>39</v>
      </c>
      <c r="G1019" t="s">
        <v>286</v>
      </c>
      <c r="H1019" t="s">
        <v>1246</v>
      </c>
      <c r="I1019" t="s">
        <v>1041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0</v>
      </c>
      <c r="AL1019">
        <v>0</v>
      </c>
      <c r="AM1019">
        <v>0</v>
      </c>
    </row>
    <row r="1020" spans="1:39" x14ac:dyDescent="0.25">
      <c r="A1020" s="2" t="str">
        <f t="shared" si="48"/>
        <v>CB7 Balanced PathwayWalesDomestic aviationEnergy demand gas</v>
      </c>
      <c r="B1020" t="str">
        <f t="shared" si="49"/>
        <v>CB7 Balanced Pathway</v>
      </c>
      <c r="C1020" t="s">
        <v>98</v>
      </c>
      <c r="D1020" t="s">
        <v>6</v>
      </c>
      <c r="E1020" t="s">
        <v>1242</v>
      </c>
      <c r="F1020" t="s">
        <v>39</v>
      </c>
      <c r="G1020" t="s">
        <v>281</v>
      </c>
      <c r="H1020" t="s">
        <v>1246</v>
      </c>
      <c r="I1020" t="s">
        <v>1041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  <c r="AM1020">
        <v>0</v>
      </c>
    </row>
    <row r="1021" spans="1:39" x14ac:dyDescent="0.25">
      <c r="A1021" s="2" t="str">
        <f t="shared" si="48"/>
        <v>CB7 Balanced PathwayWalesInternational aviationEnergy demand gas</v>
      </c>
      <c r="B1021" t="str">
        <f t="shared" si="49"/>
        <v>CB7 Balanced Pathway</v>
      </c>
      <c r="C1021" t="s">
        <v>98</v>
      </c>
      <c r="D1021" t="s">
        <v>6</v>
      </c>
      <c r="E1021" t="s">
        <v>1242</v>
      </c>
      <c r="F1021" t="s">
        <v>39</v>
      </c>
      <c r="G1021" t="s">
        <v>285</v>
      </c>
      <c r="H1021" t="s">
        <v>1246</v>
      </c>
      <c r="I1021" t="s">
        <v>1041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</row>
    <row r="1022" spans="1:39" x14ac:dyDescent="0.25">
      <c r="A1022" s="2" t="str">
        <f t="shared" si="48"/>
        <v>CB7 Balanced PathwayWalesMilitary aviationEnergy demand gas</v>
      </c>
      <c r="B1022" t="str">
        <f t="shared" si="49"/>
        <v>CB7 Balanced Pathway</v>
      </c>
      <c r="C1022" t="s">
        <v>98</v>
      </c>
      <c r="D1022" t="s">
        <v>6</v>
      </c>
      <c r="E1022" t="s">
        <v>1242</v>
      </c>
      <c r="F1022" t="s">
        <v>39</v>
      </c>
      <c r="G1022" t="s">
        <v>286</v>
      </c>
      <c r="H1022" t="s">
        <v>1246</v>
      </c>
      <c r="I1022" t="s">
        <v>1041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</row>
    <row r="1023" spans="1:39" x14ac:dyDescent="0.25">
      <c r="A1023" s="2" t="str">
        <f t="shared" si="48"/>
        <v>CB7 Balanced PathwayNorthern IrelandDomestic aviationEnergy demand gas</v>
      </c>
      <c r="B1023" t="str">
        <f t="shared" si="49"/>
        <v>CB7 Balanced Pathway</v>
      </c>
      <c r="C1023" t="s">
        <v>98</v>
      </c>
      <c r="D1023" t="s">
        <v>6</v>
      </c>
      <c r="E1023" t="s">
        <v>1243</v>
      </c>
      <c r="F1023" t="s">
        <v>39</v>
      </c>
      <c r="G1023" t="s">
        <v>281</v>
      </c>
      <c r="H1023" t="s">
        <v>1246</v>
      </c>
      <c r="I1023" t="s">
        <v>1041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</row>
    <row r="1024" spans="1:39" x14ac:dyDescent="0.25">
      <c r="A1024" s="2" t="str">
        <f t="shared" si="48"/>
        <v>CB7 Balanced PathwayNorthern IrelandInternational aviationEnergy demand gas</v>
      </c>
      <c r="B1024" t="str">
        <f t="shared" si="49"/>
        <v>CB7 Balanced Pathway</v>
      </c>
      <c r="C1024" t="s">
        <v>98</v>
      </c>
      <c r="D1024" t="s">
        <v>6</v>
      </c>
      <c r="E1024" t="s">
        <v>1243</v>
      </c>
      <c r="F1024" t="s">
        <v>39</v>
      </c>
      <c r="G1024" t="s">
        <v>285</v>
      </c>
      <c r="H1024" t="s">
        <v>1246</v>
      </c>
      <c r="I1024" t="s">
        <v>1041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</row>
    <row r="1025" spans="1:39" x14ac:dyDescent="0.25">
      <c r="A1025" s="2" t="str">
        <f t="shared" si="48"/>
        <v>CB7 Balanced PathwayNorthern IrelandMilitary aviationEnergy demand gas</v>
      </c>
      <c r="B1025" t="str">
        <f t="shared" si="49"/>
        <v>CB7 Balanced Pathway</v>
      </c>
      <c r="C1025" t="s">
        <v>98</v>
      </c>
      <c r="D1025" t="s">
        <v>6</v>
      </c>
      <c r="E1025" t="s">
        <v>1243</v>
      </c>
      <c r="F1025" t="s">
        <v>39</v>
      </c>
      <c r="G1025" t="s">
        <v>286</v>
      </c>
      <c r="H1025" t="s">
        <v>1246</v>
      </c>
      <c r="I1025" t="s">
        <v>1041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</row>
    <row r="1026" spans="1:39" x14ac:dyDescent="0.25">
      <c r="A1026" s="2" t="str">
        <f t="shared" si="48"/>
        <v>CB7 Balanced PathwayUnited KingdomDomestic aviationEnergy demand petroleum</v>
      </c>
      <c r="B1026" t="str">
        <f t="shared" si="49"/>
        <v>CB7 Balanced Pathway</v>
      </c>
      <c r="C1026" t="s">
        <v>98</v>
      </c>
      <c r="D1026" t="s">
        <v>6</v>
      </c>
      <c r="E1026" t="s">
        <v>95</v>
      </c>
      <c r="F1026" t="s">
        <v>39</v>
      </c>
      <c r="G1026" t="s">
        <v>281</v>
      </c>
      <c r="H1026" t="s">
        <v>1247</v>
      </c>
      <c r="I1026" t="s">
        <v>1041</v>
      </c>
      <c r="J1026">
        <v>2.9665950830040919</v>
      </c>
      <c r="K1026">
        <v>4.4762124132307726</v>
      </c>
      <c r="L1026">
        <v>5.1336579752009994</v>
      </c>
      <c r="M1026">
        <v>5.1054794176803746</v>
      </c>
      <c r="N1026">
        <v>5.0368628762298018</v>
      </c>
      <c r="O1026">
        <v>4.8213519504758953</v>
      </c>
      <c r="P1026">
        <v>4.6759029962624163</v>
      </c>
      <c r="Q1026">
        <v>4.4682130996831333</v>
      </c>
      <c r="R1026">
        <v>4.4730990704340821</v>
      </c>
      <c r="S1026">
        <v>4.3862304377884218</v>
      </c>
      <c r="T1026">
        <v>4.2585381678112677</v>
      </c>
      <c r="U1026">
        <v>4.1586006534016571</v>
      </c>
      <c r="V1026">
        <v>4.0677976371269056</v>
      </c>
      <c r="W1026">
        <v>4.0548762662369091</v>
      </c>
      <c r="X1026">
        <v>3.944168481752885</v>
      </c>
      <c r="Y1026">
        <v>3.9024097839125158</v>
      </c>
      <c r="Z1026">
        <v>3.8584904860047509</v>
      </c>
      <c r="AA1026">
        <v>3.8132206115038989</v>
      </c>
      <c r="AB1026">
        <v>3.7807392248614611</v>
      </c>
      <c r="AC1026">
        <v>3.7280042695286002</v>
      </c>
      <c r="AD1026">
        <v>3.6148674393275191</v>
      </c>
      <c r="AE1026">
        <v>3.526946032028099</v>
      </c>
      <c r="AF1026">
        <v>3.4376920156401249</v>
      </c>
      <c r="AG1026">
        <v>3.3467784704287462</v>
      </c>
      <c r="AH1026">
        <v>3.235572876130747</v>
      </c>
      <c r="AI1026">
        <v>3.140434899393413</v>
      </c>
      <c r="AJ1026">
        <v>3.0253633421553059</v>
      </c>
      <c r="AK1026">
        <v>2.9386565396238922</v>
      </c>
      <c r="AL1026">
        <v>2.831984388715306</v>
      </c>
      <c r="AM1026">
        <v>2.734541758553815</v>
      </c>
    </row>
    <row r="1027" spans="1:39" x14ac:dyDescent="0.25">
      <c r="A1027" s="2" t="str">
        <f t="shared" si="48"/>
        <v>CB7 Balanced PathwayUnited KingdomInternational aviationEnergy demand petroleum</v>
      </c>
      <c r="B1027" t="str">
        <f t="shared" si="49"/>
        <v>CB7 Balanced Pathway</v>
      </c>
      <c r="C1027" t="s">
        <v>98</v>
      </c>
      <c r="D1027" t="s">
        <v>6</v>
      </c>
      <c r="E1027" t="s">
        <v>95</v>
      </c>
      <c r="F1027" t="s">
        <v>39</v>
      </c>
      <c r="G1027" t="s">
        <v>285</v>
      </c>
      <c r="H1027" t="s">
        <v>1247</v>
      </c>
      <c r="I1027" t="s">
        <v>1041</v>
      </c>
      <c r="J1027">
        <v>56.602638353621643</v>
      </c>
      <c r="K1027">
        <v>114.8216814419889</v>
      </c>
      <c r="L1027">
        <v>131.87207042906999</v>
      </c>
      <c r="M1027">
        <v>135.84149601887319</v>
      </c>
      <c r="N1027">
        <v>136.83815351648281</v>
      </c>
      <c r="O1027">
        <v>133.42581596132129</v>
      </c>
      <c r="P1027">
        <v>130.90427714142331</v>
      </c>
      <c r="Q1027">
        <v>128.08586209987249</v>
      </c>
      <c r="R1027">
        <v>125.3717003865316</v>
      </c>
      <c r="S1027">
        <v>124.3958162522955</v>
      </c>
      <c r="T1027">
        <v>120.58035765964659</v>
      </c>
      <c r="U1027">
        <v>118.3387434913181</v>
      </c>
      <c r="V1027">
        <v>116.6806612132666</v>
      </c>
      <c r="W1027">
        <v>114.48427432557941</v>
      </c>
      <c r="X1027">
        <v>111.2383166060889</v>
      </c>
      <c r="Y1027">
        <v>109.8869469477122</v>
      </c>
      <c r="Z1027">
        <v>109.40640931350821</v>
      </c>
      <c r="AA1027">
        <v>108.80487590550899</v>
      </c>
      <c r="AB1027">
        <v>108.34525430913401</v>
      </c>
      <c r="AC1027">
        <v>108.0529991705524</v>
      </c>
      <c r="AD1027">
        <v>105.3788406916552</v>
      </c>
      <c r="AE1027">
        <v>102.7904258615464</v>
      </c>
      <c r="AF1027">
        <v>100.77094580160509</v>
      </c>
      <c r="AG1027">
        <v>98.059400843785724</v>
      </c>
      <c r="AH1027">
        <v>94.635287310159669</v>
      </c>
      <c r="AI1027">
        <v>92.51794150897372</v>
      </c>
      <c r="AJ1027">
        <v>89.824981115995499</v>
      </c>
      <c r="AK1027">
        <v>87.791446247353875</v>
      </c>
      <c r="AL1027">
        <v>85.2768406271055</v>
      </c>
      <c r="AM1027">
        <v>82.583381199526571</v>
      </c>
    </row>
    <row r="1028" spans="1:39" x14ac:dyDescent="0.25">
      <c r="A1028" s="2" t="str">
        <f t="shared" si="48"/>
        <v>CB7 Balanced PathwayUnited KingdomMilitary aviationEnergy demand petroleum</v>
      </c>
      <c r="B1028" t="str">
        <f t="shared" si="49"/>
        <v>CB7 Balanced Pathway</v>
      </c>
      <c r="C1028" t="s">
        <v>98</v>
      </c>
      <c r="D1028" t="s">
        <v>6</v>
      </c>
      <c r="E1028" t="s">
        <v>95</v>
      </c>
      <c r="F1028" t="s">
        <v>39</v>
      </c>
      <c r="G1028" t="s">
        <v>286</v>
      </c>
      <c r="H1028" t="s">
        <v>1247</v>
      </c>
      <c r="I1028" t="s">
        <v>1041</v>
      </c>
      <c r="J1028">
        <v>4.2130701183571544</v>
      </c>
      <c r="K1028">
        <v>4.3181862228252292</v>
      </c>
      <c r="L1028">
        <v>4.9527372763857462</v>
      </c>
      <c r="M1028">
        <v>4.9238650686000094</v>
      </c>
      <c r="N1028">
        <v>4.9238650686000094</v>
      </c>
      <c r="O1028">
        <v>4.8623375415692083</v>
      </c>
      <c r="P1028">
        <v>4.8091245452182463</v>
      </c>
      <c r="Q1028">
        <v>4.7392824875076078</v>
      </c>
      <c r="R1028">
        <v>4.714338895468094</v>
      </c>
      <c r="S1028">
        <v>4.6880490020643721</v>
      </c>
      <c r="T1028">
        <v>4.6328231774724706</v>
      </c>
      <c r="U1028">
        <v>4.564811872380492</v>
      </c>
      <c r="V1028">
        <v>4.5093677695977714</v>
      </c>
      <c r="W1028">
        <v>4.4510907048776662</v>
      </c>
      <c r="X1028">
        <v>4.3943969879335487</v>
      </c>
      <c r="Y1028">
        <v>4.342544027484756</v>
      </c>
      <c r="Z1028">
        <v>4.2929779265432773</v>
      </c>
      <c r="AA1028">
        <v>4.2440671619042201</v>
      </c>
      <c r="AB1028">
        <v>4.1954660061501317</v>
      </c>
      <c r="AC1028">
        <v>4.1366680861557166</v>
      </c>
      <c r="AD1028">
        <v>4.0152163288614267</v>
      </c>
      <c r="AE1028">
        <v>3.9170822512326819</v>
      </c>
      <c r="AF1028">
        <v>3.8190209171139968</v>
      </c>
      <c r="AG1028">
        <v>3.717867483347264</v>
      </c>
      <c r="AH1028">
        <v>3.6176515910298721</v>
      </c>
      <c r="AI1028">
        <v>3.5171012708506839</v>
      </c>
      <c r="AJ1028">
        <v>3.4150940847325302</v>
      </c>
      <c r="AK1028">
        <v>3.3136182870343869</v>
      </c>
      <c r="AL1028">
        <v>3.2117275800847551</v>
      </c>
      <c r="AM1028">
        <v>3.1092933237123899</v>
      </c>
    </row>
    <row r="1029" spans="1:39" x14ac:dyDescent="0.25">
      <c r="A1029" s="2" t="str">
        <f t="shared" si="48"/>
        <v>CB7 Balanced PathwayScotlandDomestic aviationEnergy demand petroleum</v>
      </c>
      <c r="B1029" t="str">
        <f t="shared" si="49"/>
        <v>CB7 Balanced Pathway</v>
      </c>
      <c r="C1029" t="s">
        <v>98</v>
      </c>
      <c r="D1029" t="s">
        <v>6</v>
      </c>
      <c r="E1029" t="s">
        <v>1241</v>
      </c>
      <c r="F1029" t="s">
        <v>39</v>
      </c>
      <c r="G1029" t="s">
        <v>281</v>
      </c>
      <c r="H1029" t="s">
        <v>1247</v>
      </c>
      <c r="I1029" t="s">
        <v>1041</v>
      </c>
      <c r="J1029">
        <v>0.89807433200734399</v>
      </c>
      <c r="K1029">
        <v>1.3880878589804839</v>
      </c>
      <c r="L1029">
        <v>1.619168562739062</v>
      </c>
      <c r="M1029">
        <v>1.6215246230555389</v>
      </c>
      <c r="N1029">
        <v>1.6106845480599259</v>
      </c>
      <c r="O1029">
        <v>1.5520275511385739</v>
      </c>
      <c r="P1029">
        <v>1.5148585128450931</v>
      </c>
      <c r="Q1029">
        <v>1.456353938136403</v>
      </c>
      <c r="R1029">
        <v>1.4663052867707329</v>
      </c>
      <c r="S1029">
        <v>1.4454877857110451</v>
      </c>
      <c r="T1029">
        <v>1.403040326823453</v>
      </c>
      <c r="U1029">
        <v>1.3710615406580851</v>
      </c>
      <c r="V1029">
        <v>1.341478867755475</v>
      </c>
      <c r="W1029">
        <v>1.3431353460088551</v>
      </c>
      <c r="X1029">
        <v>1.307309381918657</v>
      </c>
      <c r="Y1029">
        <v>1.2961619365124359</v>
      </c>
      <c r="Z1029">
        <v>1.2812732360548691</v>
      </c>
      <c r="AA1029">
        <v>1.265863599640372</v>
      </c>
      <c r="AB1029">
        <v>1.254550682518873</v>
      </c>
      <c r="AC1029">
        <v>1.2367094978862501</v>
      </c>
      <c r="AD1029">
        <v>1.198626187076433</v>
      </c>
      <c r="AE1029">
        <v>1.168642225050728</v>
      </c>
      <c r="AF1029">
        <v>1.1386483589497709</v>
      </c>
      <c r="AG1029">
        <v>1.107753752587755</v>
      </c>
      <c r="AH1029">
        <v>1.0698239919501871</v>
      </c>
      <c r="AI1029">
        <v>1.037550611577932</v>
      </c>
      <c r="AJ1029">
        <v>0.99843513054964506</v>
      </c>
      <c r="AK1029">
        <v>0.96901735062702898</v>
      </c>
      <c r="AL1029">
        <v>0.93192059191839949</v>
      </c>
      <c r="AM1029">
        <v>0.89876415175916291</v>
      </c>
    </row>
    <row r="1030" spans="1:39" x14ac:dyDescent="0.25">
      <c r="A1030" s="2" t="str">
        <f t="shared" si="48"/>
        <v>CB7 Balanced PathwayScotlandInternational aviationEnergy demand petroleum</v>
      </c>
      <c r="B1030" t="str">
        <f t="shared" si="49"/>
        <v>CB7 Balanced Pathway</v>
      </c>
      <c r="C1030" t="s">
        <v>98</v>
      </c>
      <c r="D1030" t="s">
        <v>6</v>
      </c>
      <c r="E1030" t="s">
        <v>1241</v>
      </c>
      <c r="F1030" t="s">
        <v>39</v>
      </c>
      <c r="G1030" t="s">
        <v>285</v>
      </c>
      <c r="H1030" t="s">
        <v>1247</v>
      </c>
      <c r="I1030" t="s">
        <v>1041</v>
      </c>
      <c r="J1030">
        <v>17.135259517050809</v>
      </c>
      <c r="K1030">
        <v>35.606572531331892</v>
      </c>
      <c r="L1030">
        <v>41.592780776109542</v>
      </c>
      <c r="M1030">
        <v>43.46514855786436</v>
      </c>
      <c r="N1030">
        <v>44.336864732205093</v>
      </c>
      <c r="O1030">
        <v>45.181360387676328</v>
      </c>
      <c r="P1030">
        <v>46.093808820293702</v>
      </c>
      <c r="Q1030">
        <v>46.91358313874067</v>
      </c>
      <c r="R1030">
        <v>48.080742164200991</v>
      </c>
      <c r="S1030">
        <v>49.542074124474667</v>
      </c>
      <c r="T1030">
        <v>49.97776795079907</v>
      </c>
      <c r="U1030">
        <v>50.844587185777527</v>
      </c>
      <c r="V1030">
        <v>51.198594917892557</v>
      </c>
      <c r="W1030">
        <v>52.117845355972307</v>
      </c>
      <c r="X1030">
        <v>52.502642944706693</v>
      </c>
      <c r="Y1030">
        <v>53.214163074658167</v>
      </c>
      <c r="Z1030">
        <v>53.85193092752953</v>
      </c>
      <c r="AA1030">
        <v>54.774529658080738</v>
      </c>
      <c r="AB1030">
        <v>55.908958799461367</v>
      </c>
      <c r="AC1030">
        <v>56.653441051915458</v>
      </c>
      <c r="AD1030">
        <v>57.247847228342529</v>
      </c>
      <c r="AE1030">
        <v>57.857187755027233</v>
      </c>
      <c r="AF1030">
        <v>58.544799400051609</v>
      </c>
      <c r="AG1030">
        <v>59.32724044210066</v>
      </c>
      <c r="AH1030">
        <v>60.095721783290067</v>
      </c>
      <c r="AI1030">
        <v>60.843764403246617</v>
      </c>
      <c r="AJ1030">
        <v>61.399579383196503</v>
      </c>
      <c r="AK1030">
        <v>61.970158152044426</v>
      </c>
      <c r="AL1030">
        <v>62.582679635554051</v>
      </c>
      <c r="AM1030">
        <v>63.175841869911828</v>
      </c>
    </row>
    <row r="1031" spans="1:39" x14ac:dyDescent="0.25">
      <c r="A1031" s="2" t="str">
        <f t="shared" si="48"/>
        <v>CB7 Balanced PathwayScotlandMilitary aviationEnergy demand petroleum</v>
      </c>
      <c r="B1031" t="str">
        <f t="shared" si="49"/>
        <v>CB7 Balanced Pathway</v>
      </c>
      <c r="C1031" t="s">
        <v>98</v>
      </c>
      <c r="D1031" t="s">
        <v>6</v>
      </c>
      <c r="E1031" t="s">
        <v>1241</v>
      </c>
      <c r="F1031" t="s">
        <v>39</v>
      </c>
      <c r="G1031" t="s">
        <v>286</v>
      </c>
      <c r="H1031" t="s">
        <v>1247</v>
      </c>
      <c r="I1031" t="s">
        <v>1041</v>
      </c>
      <c r="J1031">
        <v>1.275418460011815</v>
      </c>
      <c r="K1031">
        <v>1.339083429330429</v>
      </c>
      <c r="L1031">
        <v>1.5621057219176551</v>
      </c>
      <c r="M1031">
        <v>1.5711675329538259</v>
      </c>
      <c r="N1031">
        <v>1.5820468619201939</v>
      </c>
      <c r="O1031">
        <v>1.588238942344729</v>
      </c>
      <c r="P1031">
        <v>1.5949227998454509</v>
      </c>
      <c r="Q1031">
        <v>1.600219071454154</v>
      </c>
      <c r="R1031">
        <v>1.6087996444666259</v>
      </c>
      <c r="S1031">
        <v>1.6171795013411341</v>
      </c>
      <c r="T1031">
        <v>1.6134450110509311</v>
      </c>
      <c r="U1031">
        <v>1.609993310734287</v>
      </c>
      <c r="V1031">
        <v>1.606741260389593</v>
      </c>
      <c r="W1031">
        <v>1.6082498569283079</v>
      </c>
      <c r="X1031">
        <v>1.605294985449967</v>
      </c>
      <c r="Y1031">
        <v>1.6041029153378119</v>
      </c>
      <c r="Z1031">
        <v>1.600350724128301</v>
      </c>
      <c r="AA1031">
        <v>1.596643127856602</v>
      </c>
      <c r="AB1031">
        <v>1.592845605633892</v>
      </c>
      <c r="AC1031">
        <v>1.5884118841102579</v>
      </c>
      <c r="AD1031">
        <v>1.5792675729758481</v>
      </c>
      <c r="AE1031">
        <v>1.571656726691391</v>
      </c>
      <c r="AF1031">
        <v>1.564331102747248</v>
      </c>
      <c r="AG1031">
        <v>1.556580723393443</v>
      </c>
      <c r="AH1031">
        <v>1.548826055525087</v>
      </c>
      <c r="AI1031">
        <v>1.5411671668463021</v>
      </c>
      <c r="AJ1031">
        <v>1.533356396218569</v>
      </c>
      <c r="AK1031">
        <v>1.5256172192977211</v>
      </c>
      <c r="AL1031">
        <v>1.5174390104219151</v>
      </c>
      <c r="AM1031">
        <v>1.5096234775564441</v>
      </c>
    </row>
    <row r="1032" spans="1:39" x14ac:dyDescent="0.25">
      <c r="A1032" s="2" t="str">
        <f t="shared" si="48"/>
        <v>CB7 Balanced PathwayWalesDomestic aviationEnergy demand petroleum</v>
      </c>
      <c r="B1032" t="str">
        <f t="shared" si="49"/>
        <v>CB7 Balanced Pathway</v>
      </c>
      <c r="C1032" t="s">
        <v>98</v>
      </c>
      <c r="D1032" t="s">
        <v>6</v>
      </c>
      <c r="E1032" t="s">
        <v>1242</v>
      </c>
      <c r="F1032" t="s">
        <v>39</v>
      </c>
      <c r="G1032" t="s">
        <v>281</v>
      </c>
      <c r="H1032" t="s">
        <v>1247</v>
      </c>
      <c r="I1032" t="s">
        <v>1041</v>
      </c>
      <c r="J1032">
        <v>7.1414376254609526E-3</v>
      </c>
      <c r="K1032">
        <v>1.20153562959571E-2</v>
      </c>
      <c r="L1032">
        <v>1.367426790832627E-2</v>
      </c>
      <c r="M1032">
        <v>1.6856988241194911E-2</v>
      </c>
      <c r="N1032">
        <v>1.980395983977843E-2</v>
      </c>
      <c r="O1032">
        <v>2.1969689810248879E-2</v>
      </c>
      <c r="P1032">
        <v>2.4198001304841739E-2</v>
      </c>
      <c r="Q1032">
        <v>2.5846677635411871E-2</v>
      </c>
      <c r="R1032">
        <v>2.8536596854758851E-2</v>
      </c>
      <c r="S1032">
        <v>3.05125125208121E-2</v>
      </c>
      <c r="T1032">
        <v>2.962498067449058E-2</v>
      </c>
      <c r="U1032">
        <v>2.8961979283522909E-2</v>
      </c>
      <c r="V1032">
        <v>2.8347016509594768E-2</v>
      </c>
      <c r="W1032">
        <v>2.8407573273991019E-2</v>
      </c>
      <c r="X1032">
        <v>2.7665614327468099E-2</v>
      </c>
      <c r="Y1032">
        <v>2.744488001191327E-2</v>
      </c>
      <c r="Z1032">
        <v>2.7139175677427341E-2</v>
      </c>
      <c r="AA1032">
        <v>2.6824734880008659E-2</v>
      </c>
      <c r="AB1032">
        <v>2.660182204130165E-2</v>
      </c>
      <c r="AC1032">
        <v>2.6234376039960459E-2</v>
      </c>
      <c r="AD1032">
        <v>2.5444031086306142E-2</v>
      </c>
      <c r="AE1032">
        <v>2.4833925552666999E-2</v>
      </c>
      <c r="AF1032">
        <v>2.420989138195773E-2</v>
      </c>
      <c r="AG1032">
        <v>2.357786685028997E-2</v>
      </c>
      <c r="AH1032">
        <v>2.2806241670977272E-2</v>
      </c>
      <c r="AI1032">
        <v>2.2144251175346529E-2</v>
      </c>
      <c r="AJ1032">
        <v>2.1344401920858388E-2</v>
      </c>
      <c r="AK1032">
        <v>2.074112454911237E-2</v>
      </c>
      <c r="AL1032">
        <v>2.000846656625227E-2</v>
      </c>
      <c r="AM1032">
        <v>1.9331506094977462E-2</v>
      </c>
    </row>
    <row r="1033" spans="1:39" x14ac:dyDescent="0.25">
      <c r="A1033" s="2" t="str">
        <f t="shared" si="48"/>
        <v>CB7 Balanced PathwayWalesInternational aviationEnergy demand petroleum</v>
      </c>
      <c r="B1033" t="str">
        <f t="shared" si="49"/>
        <v>CB7 Balanced Pathway</v>
      </c>
      <c r="C1033" t="s">
        <v>98</v>
      </c>
      <c r="D1033" t="s">
        <v>6</v>
      </c>
      <c r="E1033" t="s">
        <v>1242</v>
      </c>
      <c r="F1033" t="s">
        <v>39</v>
      </c>
      <c r="G1033" t="s">
        <v>285</v>
      </c>
      <c r="H1033" t="s">
        <v>1247</v>
      </c>
      <c r="I1033" t="s">
        <v>1041</v>
      </c>
      <c r="J1033">
        <v>0.13625863993193821</v>
      </c>
      <c r="K1033">
        <v>0.30821223071284459</v>
      </c>
      <c r="L1033">
        <v>0.3512610363572517</v>
      </c>
      <c r="M1033">
        <v>0.44933664050930011</v>
      </c>
      <c r="N1033">
        <v>0.54029449034947918</v>
      </c>
      <c r="O1033">
        <v>0.62060742373655398</v>
      </c>
      <c r="P1033">
        <v>0.70475631098255642</v>
      </c>
      <c r="Q1033">
        <v>0.78831796203032778</v>
      </c>
      <c r="R1033">
        <v>0.87671298693149313</v>
      </c>
      <c r="S1033">
        <v>0.97537641475504644</v>
      </c>
      <c r="T1033">
        <v>0.97071098223703478</v>
      </c>
      <c r="U1033">
        <v>0.97632409902127437</v>
      </c>
      <c r="V1033">
        <v>0.97669330202323057</v>
      </c>
      <c r="W1033">
        <v>0.98478720359309524</v>
      </c>
      <c r="X1033">
        <v>0.98141589649547034</v>
      </c>
      <c r="Y1033">
        <v>0.98797499073393469</v>
      </c>
      <c r="Z1033">
        <v>0.99505674623059237</v>
      </c>
      <c r="AA1033">
        <v>1.005538428177478</v>
      </c>
      <c r="AB1033">
        <v>1.019272445510726</v>
      </c>
      <c r="AC1033">
        <v>1.0282616203384529</v>
      </c>
      <c r="AD1033">
        <v>1.02886875869674</v>
      </c>
      <c r="AE1033">
        <v>1.030085810343331</v>
      </c>
      <c r="AF1033">
        <v>1.033626077456401</v>
      </c>
      <c r="AG1033">
        <v>1.0367084973735861</v>
      </c>
      <c r="AH1033">
        <v>1.0377513132291569</v>
      </c>
      <c r="AI1033">
        <v>1.0419649004362961</v>
      </c>
      <c r="AJ1033">
        <v>1.0421462669916719</v>
      </c>
      <c r="AK1033">
        <v>1.044282874555708</v>
      </c>
      <c r="AL1033">
        <v>1.0460680953074251</v>
      </c>
      <c r="AM1033">
        <v>1.0467297818703829</v>
      </c>
    </row>
    <row r="1034" spans="1:39" x14ac:dyDescent="0.25">
      <c r="A1034" s="2" t="str">
        <f t="shared" si="48"/>
        <v>CB7 Balanced PathwayWalesMilitary aviationEnergy demand petroleum</v>
      </c>
      <c r="B1034" t="str">
        <f t="shared" si="49"/>
        <v>CB7 Balanced Pathway</v>
      </c>
      <c r="C1034" t="s">
        <v>98</v>
      </c>
      <c r="D1034" t="s">
        <v>6</v>
      </c>
      <c r="E1034" t="s">
        <v>1242</v>
      </c>
      <c r="F1034" t="s">
        <v>39</v>
      </c>
      <c r="G1034" t="s">
        <v>286</v>
      </c>
      <c r="H1034" t="s">
        <v>1247</v>
      </c>
      <c r="I1034" t="s">
        <v>1041</v>
      </c>
      <c r="J1034">
        <v>1.014205734861306E-2</v>
      </c>
      <c r="K1034">
        <v>1.159117155972718E-2</v>
      </c>
      <c r="L1034">
        <v>1.3192358494471231E-2</v>
      </c>
      <c r="M1034">
        <v>1.532947896490474E-2</v>
      </c>
      <c r="N1034">
        <v>1.843766987014803E-2</v>
      </c>
      <c r="O1034">
        <v>1.9405832131504441E-2</v>
      </c>
      <c r="P1034">
        <v>2.0619577779979411E-2</v>
      </c>
      <c r="Q1034">
        <v>2.123172923961579E-2</v>
      </c>
      <c r="R1034">
        <v>2.3331401045488469E-2</v>
      </c>
      <c r="S1034">
        <v>2.5347461607425271E-2</v>
      </c>
      <c r="T1034">
        <v>2.346111040829504E-2</v>
      </c>
      <c r="U1034">
        <v>2.116256225119335E-2</v>
      </c>
      <c r="V1034">
        <v>1.92855973674524E-2</v>
      </c>
      <c r="W1034">
        <v>1.7425690475991549E-2</v>
      </c>
      <c r="X1034">
        <v>1.551449635877469E-2</v>
      </c>
      <c r="Y1034">
        <v>1.3799225126551439E-2</v>
      </c>
      <c r="Z1034">
        <v>1.2100545371246539E-2</v>
      </c>
      <c r="AA1034">
        <v>1.042073005446892E-2</v>
      </c>
      <c r="AB1034">
        <v>8.7504092070063016E-3</v>
      </c>
      <c r="AC1034">
        <v>6.7365559277774087E-3</v>
      </c>
      <c r="AD1034">
        <v>2.5872823346732581E-3</v>
      </c>
      <c r="AE1034">
        <v>-7.6483835893809832E-4</v>
      </c>
      <c r="AF1034">
        <v>-4.1174404260133149E-3</v>
      </c>
      <c r="AG1034">
        <v>-7.5747903601729449E-3</v>
      </c>
      <c r="AH1034">
        <v>-1.0999342354261841E-2</v>
      </c>
      <c r="AI1034">
        <v>-1.4435354964836861E-2</v>
      </c>
      <c r="AJ1034">
        <v>-1.7918758286835909E-2</v>
      </c>
      <c r="AK1034">
        <v>-2.1384061189173229E-2</v>
      </c>
      <c r="AL1034">
        <v>-2.4860192541063982E-2</v>
      </c>
      <c r="AM1034">
        <v>-2.8358308160904271E-2</v>
      </c>
    </row>
    <row r="1035" spans="1:39" x14ac:dyDescent="0.25">
      <c r="A1035" s="2" t="str">
        <f t="shared" si="48"/>
        <v>CB7 Balanced PathwayNorthern IrelandDomestic aviationEnergy demand petroleum</v>
      </c>
      <c r="B1035" t="str">
        <f t="shared" si="49"/>
        <v>CB7 Balanced Pathway</v>
      </c>
      <c r="C1035" t="s">
        <v>98</v>
      </c>
      <c r="D1035" t="s">
        <v>6</v>
      </c>
      <c r="E1035" t="s">
        <v>1243</v>
      </c>
      <c r="F1035" t="s">
        <v>39</v>
      </c>
      <c r="G1035" t="s">
        <v>281</v>
      </c>
      <c r="H1035" t="s">
        <v>1247</v>
      </c>
      <c r="I1035" t="s">
        <v>1041</v>
      </c>
      <c r="J1035">
        <v>0.45981982476881939</v>
      </c>
      <c r="K1035">
        <v>0.68523127774798487</v>
      </c>
      <c r="L1035">
        <v>0.7798383868353107</v>
      </c>
      <c r="M1035">
        <v>0.77105883110134277</v>
      </c>
      <c r="N1035">
        <v>0.75631328370418249</v>
      </c>
      <c r="O1035">
        <v>0.72009946219172793</v>
      </c>
      <c r="P1035">
        <v>0.69509832526379511</v>
      </c>
      <c r="Q1035">
        <v>0.66181988395151925</v>
      </c>
      <c r="R1035">
        <v>0.66068273224097385</v>
      </c>
      <c r="S1035">
        <v>0.64671323189727348</v>
      </c>
      <c r="T1035">
        <v>0.62819593678724972</v>
      </c>
      <c r="U1035">
        <v>0.61008379837931559</v>
      </c>
      <c r="V1035">
        <v>0.59509834617664126</v>
      </c>
      <c r="W1035">
        <v>0.57596764354336782</v>
      </c>
      <c r="X1035">
        <v>0.55686869749423795</v>
      </c>
      <c r="Y1035">
        <v>0.54285296513011616</v>
      </c>
      <c r="Z1035">
        <v>0.53680620870936402</v>
      </c>
      <c r="AA1035">
        <v>0.53058664720417548</v>
      </c>
      <c r="AB1035">
        <v>0.52617748617285953</v>
      </c>
      <c r="AC1035">
        <v>0.51890949479280279</v>
      </c>
      <c r="AD1035">
        <v>0.50327666632422763</v>
      </c>
      <c r="AE1035">
        <v>0.4912089291785548</v>
      </c>
      <c r="AF1035">
        <v>0.47886568702318788</v>
      </c>
      <c r="AG1035">
        <v>0.46636439749662068</v>
      </c>
      <c r="AH1035">
        <v>0.45110184155259292</v>
      </c>
      <c r="AI1035">
        <v>0.43800783264145488</v>
      </c>
      <c r="AJ1035">
        <v>0.42218701144393039</v>
      </c>
      <c r="AK1035">
        <v>0.41025433365827141</v>
      </c>
      <c r="AL1035">
        <v>0.39576253925985522</v>
      </c>
      <c r="AM1035">
        <v>0.38237242791858161</v>
      </c>
    </row>
    <row r="1036" spans="1:39" x14ac:dyDescent="0.25">
      <c r="A1036" s="2" t="str">
        <f t="shared" si="48"/>
        <v>CB7 Balanced PathwayNorthern IrelandInternational aviationEnergy demand petroleum</v>
      </c>
      <c r="B1036" t="str">
        <f t="shared" si="49"/>
        <v>CB7 Balanced Pathway</v>
      </c>
      <c r="C1036" t="s">
        <v>98</v>
      </c>
      <c r="D1036" t="s">
        <v>6</v>
      </c>
      <c r="E1036" t="s">
        <v>1243</v>
      </c>
      <c r="F1036" t="s">
        <v>39</v>
      </c>
      <c r="G1036" t="s">
        <v>285</v>
      </c>
      <c r="H1036" t="s">
        <v>1247</v>
      </c>
      <c r="I1036" t="s">
        <v>1041</v>
      </c>
      <c r="J1036">
        <v>8.7733629029207343</v>
      </c>
      <c r="K1036">
        <v>17.57722829575868</v>
      </c>
      <c r="L1036">
        <v>20.03228558833079</v>
      </c>
      <c r="M1036">
        <v>20.686677672358542</v>
      </c>
      <c r="N1036">
        <v>20.85065406391335</v>
      </c>
      <c r="O1036">
        <v>21.07140856883073</v>
      </c>
      <c r="P1036">
        <v>21.303698043709218</v>
      </c>
      <c r="Q1036">
        <v>21.486094095938078</v>
      </c>
      <c r="R1036">
        <v>21.831881399167791</v>
      </c>
      <c r="S1036">
        <v>22.283504805472539</v>
      </c>
      <c r="T1036">
        <v>22.523156704381069</v>
      </c>
      <c r="U1036">
        <v>22.821194915755971</v>
      </c>
      <c r="V1036">
        <v>22.928265581464121</v>
      </c>
      <c r="W1036">
        <v>22.775063347544201</v>
      </c>
      <c r="X1036">
        <v>22.868766845521481</v>
      </c>
      <c r="Y1036">
        <v>22.930823804367591</v>
      </c>
      <c r="Z1036">
        <v>23.234269240622901</v>
      </c>
      <c r="AA1036">
        <v>23.671440862831322</v>
      </c>
      <c r="AB1036">
        <v>24.207496898388349</v>
      </c>
      <c r="AC1036">
        <v>24.55775372977596</v>
      </c>
      <c r="AD1036">
        <v>24.87320354247748</v>
      </c>
      <c r="AE1036">
        <v>25.199541365048201</v>
      </c>
      <c r="AF1036">
        <v>25.54719652533306</v>
      </c>
      <c r="AG1036">
        <v>25.953615094921531</v>
      </c>
      <c r="AH1036">
        <v>26.365753264725189</v>
      </c>
      <c r="AI1036">
        <v>26.747000541619951</v>
      </c>
      <c r="AJ1036">
        <v>27.048534840740491</v>
      </c>
      <c r="AK1036">
        <v>27.346871437252329</v>
      </c>
      <c r="AL1036">
        <v>27.682926458920409</v>
      </c>
      <c r="AM1036">
        <v>28.001575067250059</v>
      </c>
    </row>
    <row r="1037" spans="1:39" x14ac:dyDescent="0.25">
      <c r="A1037" s="2" t="str">
        <f t="shared" si="48"/>
        <v>CB7 Balanced PathwayNorthern IrelandMilitary aviationEnergy demand petroleum</v>
      </c>
      <c r="B1037" t="str">
        <f t="shared" si="49"/>
        <v>CB7 Balanced Pathway</v>
      </c>
      <c r="C1037" t="s">
        <v>98</v>
      </c>
      <c r="D1037" t="s">
        <v>6</v>
      </c>
      <c r="E1037" t="s">
        <v>1243</v>
      </c>
      <c r="F1037" t="s">
        <v>39</v>
      </c>
      <c r="G1037" t="s">
        <v>286</v>
      </c>
      <c r="H1037" t="s">
        <v>1247</v>
      </c>
      <c r="I1037" t="s">
        <v>1041</v>
      </c>
      <c r="J1037">
        <v>0.65302244133702148</v>
      </c>
      <c r="K1037">
        <v>0.66104018081764937</v>
      </c>
      <c r="L1037">
        <v>0.75235527311975781</v>
      </c>
      <c r="M1037">
        <v>0.74751387111460998</v>
      </c>
      <c r="N1037">
        <v>0.74325897763224669</v>
      </c>
      <c r="O1037">
        <v>0.73771083110224045</v>
      </c>
      <c r="P1037">
        <v>0.73239986813305646</v>
      </c>
      <c r="Q1037">
        <v>0.72676137656950646</v>
      </c>
      <c r="R1037">
        <v>0.72219856119596626</v>
      </c>
      <c r="S1037">
        <v>0.7176653675278154</v>
      </c>
      <c r="T1037">
        <v>0.71565728095539416</v>
      </c>
      <c r="U1037">
        <v>0.71001060123022175</v>
      </c>
      <c r="V1037">
        <v>0.70645857955799052</v>
      </c>
      <c r="W1037">
        <v>0.68888016608633229</v>
      </c>
      <c r="X1037">
        <v>0.68421895939685884</v>
      </c>
      <c r="Y1037">
        <v>0.67575770150679504</v>
      </c>
      <c r="Z1037">
        <v>0.67473744971781247</v>
      </c>
      <c r="AA1037">
        <v>0.67375728919071098</v>
      </c>
      <c r="AB1037">
        <v>0.67282329959928588</v>
      </c>
      <c r="AC1037">
        <v>0.67159965663672949</v>
      </c>
      <c r="AD1037">
        <v>0.66899463429584249</v>
      </c>
      <c r="AE1037">
        <v>0.66694871730894167</v>
      </c>
      <c r="AF1037">
        <v>0.66484623805571441</v>
      </c>
      <c r="AG1037">
        <v>0.66272533978002424</v>
      </c>
      <c r="AH1037">
        <v>0.66064029199648211</v>
      </c>
      <c r="AI1037">
        <v>0.65851419830585811</v>
      </c>
      <c r="AJ1037">
        <v>0.65635206954199588</v>
      </c>
      <c r="AK1037">
        <v>0.65419280707312621</v>
      </c>
      <c r="AL1037">
        <v>0.65211622480627363</v>
      </c>
      <c r="AM1037">
        <v>0.64993806304140911</v>
      </c>
    </row>
    <row r="1038" spans="1:39" x14ac:dyDescent="0.25">
      <c r="A1038" s="2" t="str">
        <f t="shared" si="48"/>
        <v>CB7 Balanced PathwayUnited KingdomDomestic aviationEnergy demand solid fuel</v>
      </c>
      <c r="B1038" t="str">
        <f t="shared" si="49"/>
        <v>CB7 Balanced Pathway</v>
      </c>
      <c r="C1038" t="s">
        <v>98</v>
      </c>
      <c r="D1038" t="s">
        <v>6</v>
      </c>
      <c r="E1038" t="s">
        <v>95</v>
      </c>
      <c r="F1038" t="s">
        <v>39</v>
      </c>
      <c r="G1038" t="s">
        <v>281</v>
      </c>
      <c r="H1038" t="s">
        <v>1248</v>
      </c>
      <c r="I1038" t="s">
        <v>1041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  <c r="AJ1038">
        <v>0</v>
      </c>
      <c r="AK1038">
        <v>0</v>
      </c>
      <c r="AL1038">
        <v>0</v>
      </c>
      <c r="AM1038">
        <v>0</v>
      </c>
    </row>
    <row r="1039" spans="1:39" x14ac:dyDescent="0.25">
      <c r="A1039" s="2" t="str">
        <f t="shared" si="48"/>
        <v>CB7 Balanced PathwayUnited KingdomInternational aviationEnergy demand solid fuel</v>
      </c>
      <c r="B1039" t="str">
        <f t="shared" si="49"/>
        <v>CB7 Balanced Pathway</v>
      </c>
      <c r="C1039" t="s">
        <v>98</v>
      </c>
      <c r="D1039" t="s">
        <v>6</v>
      </c>
      <c r="E1039" t="s">
        <v>95</v>
      </c>
      <c r="F1039" t="s">
        <v>39</v>
      </c>
      <c r="G1039" t="s">
        <v>285</v>
      </c>
      <c r="H1039" t="s">
        <v>1248</v>
      </c>
      <c r="I1039" t="s">
        <v>1041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0</v>
      </c>
      <c r="AJ1039">
        <v>0</v>
      </c>
      <c r="AK1039">
        <v>0</v>
      </c>
      <c r="AL1039">
        <v>0</v>
      </c>
      <c r="AM1039">
        <v>0</v>
      </c>
    </row>
    <row r="1040" spans="1:39" x14ac:dyDescent="0.25">
      <c r="A1040" s="2" t="str">
        <f t="shared" si="48"/>
        <v>CB7 Balanced PathwayUnited KingdomMilitary aviationEnergy demand solid fuel</v>
      </c>
      <c r="B1040" t="str">
        <f t="shared" si="49"/>
        <v>CB7 Balanced Pathway</v>
      </c>
      <c r="C1040" t="s">
        <v>98</v>
      </c>
      <c r="D1040" t="s">
        <v>6</v>
      </c>
      <c r="E1040" t="s">
        <v>95</v>
      </c>
      <c r="F1040" t="s">
        <v>39</v>
      </c>
      <c r="G1040" t="s">
        <v>286</v>
      </c>
      <c r="H1040" t="s">
        <v>1248</v>
      </c>
      <c r="I1040" t="s">
        <v>1041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  <c r="AM1040">
        <v>0</v>
      </c>
    </row>
    <row r="1041" spans="1:39" x14ac:dyDescent="0.25">
      <c r="A1041" s="2" t="str">
        <f t="shared" si="48"/>
        <v>CB7 Balanced PathwayScotlandDomestic aviationEnergy demand solid fuel</v>
      </c>
      <c r="B1041" t="str">
        <f t="shared" si="49"/>
        <v>CB7 Balanced Pathway</v>
      </c>
      <c r="C1041" t="s">
        <v>98</v>
      </c>
      <c r="D1041" t="s">
        <v>6</v>
      </c>
      <c r="E1041" t="s">
        <v>1241</v>
      </c>
      <c r="F1041" t="s">
        <v>39</v>
      </c>
      <c r="G1041" t="s">
        <v>281</v>
      </c>
      <c r="H1041" t="s">
        <v>1248</v>
      </c>
      <c r="I1041" t="s">
        <v>1041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>
        <v>0</v>
      </c>
      <c r="AJ1041">
        <v>0</v>
      </c>
      <c r="AK1041">
        <v>0</v>
      </c>
      <c r="AL1041">
        <v>0</v>
      </c>
      <c r="AM1041">
        <v>0</v>
      </c>
    </row>
    <row r="1042" spans="1:39" x14ac:dyDescent="0.25">
      <c r="A1042" s="2" t="str">
        <f t="shared" si="48"/>
        <v>CB7 Balanced PathwayScotlandInternational aviationEnergy demand solid fuel</v>
      </c>
      <c r="B1042" t="str">
        <f t="shared" si="49"/>
        <v>CB7 Balanced Pathway</v>
      </c>
      <c r="C1042" t="s">
        <v>98</v>
      </c>
      <c r="D1042" t="s">
        <v>6</v>
      </c>
      <c r="E1042" t="s">
        <v>1241</v>
      </c>
      <c r="F1042" t="s">
        <v>39</v>
      </c>
      <c r="G1042" t="s">
        <v>285</v>
      </c>
      <c r="H1042" t="s">
        <v>1248</v>
      </c>
      <c r="I1042" t="s">
        <v>1041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  <c r="AM1042">
        <v>0</v>
      </c>
    </row>
    <row r="1043" spans="1:39" x14ac:dyDescent="0.25">
      <c r="A1043" s="2" t="str">
        <f t="shared" si="48"/>
        <v>CB7 Balanced PathwayScotlandMilitary aviationEnergy demand solid fuel</v>
      </c>
      <c r="B1043" t="str">
        <f t="shared" si="49"/>
        <v>CB7 Balanced Pathway</v>
      </c>
      <c r="C1043" t="s">
        <v>98</v>
      </c>
      <c r="D1043" t="s">
        <v>6</v>
      </c>
      <c r="E1043" t="s">
        <v>1241</v>
      </c>
      <c r="F1043" t="s">
        <v>39</v>
      </c>
      <c r="G1043" t="s">
        <v>286</v>
      </c>
      <c r="H1043" t="s">
        <v>1248</v>
      </c>
      <c r="I1043" t="s">
        <v>1041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  <c r="AM1043">
        <v>0</v>
      </c>
    </row>
    <row r="1044" spans="1:39" x14ac:dyDescent="0.25">
      <c r="A1044" s="2" t="str">
        <f t="shared" si="48"/>
        <v>CB7 Balanced PathwayWalesDomestic aviationEnergy demand solid fuel</v>
      </c>
      <c r="B1044" t="str">
        <f t="shared" si="49"/>
        <v>CB7 Balanced Pathway</v>
      </c>
      <c r="C1044" t="s">
        <v>98</v>
      </c>
      <c r="D1044" t="s">
        <v>6</v>
      </c>
      <c r="E1044" t="s">
        <v>1242</v>
      </c>
      <c r="F1044" t="s">
        <v>39</v>
      </c>
      <c r="G1044" t="s">
        <v>281</v>
      </c>
      <c r="H1044" t="s">
        <v>1248</v>
      </c>
      <c r="I1044" t="s">
        <v>1041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J1044">
        <v>0</v>
      </c>
      <c r="AK1044">
        <v>0</v>
      </c>
      <c r="AL1044">
        <v>0</v>
      </c>
      <c r="AM1044">
        <v>0</v>
      </c>
    </row>
    <row r="1045" spans="1:39" x14ac:dyDescent="0.25">
      <c r="A1045" s="2" t="str">
        <f t="shared" si="48"/>
        <v>CB7 Balanced PathwayWalesInternational aviationEnergy demand solid fuel</v>
      </c>
      <c r="B1045" t="str">
        <f t="shared" si="49"/>
        <v>CB7 Balanced Pathway</v>
      </c>
      <c r="C1045" t="s">
        <v>98</v>
      </c>
      <c r="D1045" t="s">
        <v>6</v>
      </c>
      <c r="E1045" t="s">
        <v>1242</v>
      </c>
      <c r="F1045" t="s">
        <v>39</v>
      </c>
      <c r="G1045" t="s">
        <v>285</v>
      </c>
      <c r="H1045" t="s">
        <v>1248</v>
      </c>
      <c r="I1045" t="s">
        <v>1041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  <c r="AM1045">
        <v>0</v>
      </c>
    </row>
    <row r="1046" spans="1:39" x14ac:dyDescent="0.25">
      <c r="A1046" s="2" t="str">
        <f t="shared" si="48"/>
        <v>CB7 Balanced PathwayWalesMilitary aviationEnergy demand solid fuel</v>
      </c>
      <c r="B1046" t="str">
        <f t="shared" si="49"/>
        <v>CB7 Balanced Pathway</v>
      </c>
      <c r="C1046" t="s">
        <v>98</v>
      </c>
      <c r="D1046" t="s">
        <v>6</v>
      </c>
      <c r="E1046" t="s">
        <v>1242</v>
      </c>
      <c r="F1046" t="s">
        <v>39</v>
      </c>
      <c r="G1046" t="s">
        <v>286</v>
      </c>
      <c r="H1046" t="s">
        <v>1248</v>
      </c>
      <c r="I1046" t="s">
        <v>1041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v>0</v>
      </c>
      <c r="AJ1046">
        <v>0</v>
      </c>
      <c r="AK1046">
        <v>0</v>
      </c>
      <c r="AL1046">
        <v>0</v>
      </c>
      <c r="AM1046">
        <v>0</v>
      </c>
    </row>
    <row r="1047" spans="1:39" x14ac:dyDescent="0.25">
      <c r="A1047" s="2" t="str">
        <f t="shared" si="48"/>
        <v>CB7 Balanced PathwayNorthern IrelandDomestic aviationEnergy demand solid fuel</v>
      </c>
      <c r="B1047" t="str">
        <f t="shared" si="49"/>
        <v>CB7 Balanced Pathway</v>
      </c>
      <c r="C1047" t="s">
        <v>98</v>
      </c>
      <c r="D1047" t="s">
        <v>6</v>
      </c>
      <c r="E1047" t="s">
        <v>1243</v>
      </c>
      <c r="F1047" t="s">
        <v>39</v>
      </c>
      <c r="G1047" t="s">
        <v>281</v>
      </c>
      <c r="H1047" t="s">
        <v>1248</v>
      </c>
      <c r="I1047" t="s">
        <v>1041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0</v>
      </c>
      <c r="AL1047">
        <v>0</v>
      </c>
      <c r="AM1047">
        <v>0</v>
      </c>
    </row>
    <row r="1048" spans="1:39" x14ac:dyDescent="0.25">
      <c r="A1048" s="2" t="str">
        <f t="shared" si="48"/>
        <v>CB7 Balanced PathwayNorthern IrelandInternational aviationEnergy demand solid fuel</v>
      </c>
      <c r="B1048" t="str">
        <f t="shared" si="49"/>
        <v>CB7 Balanced Pathway</v>
      </c>
      <c r="C1048" t="s">
        <v>98</v>
      </c>
      <c r="D1048" t="s">
        <v>6</v>
      </c>
      <c r="E1048" t="s">
        <v>1243</v>
      </c>
      <c r="F1048" t="s">
        <v>39</v>
      </c>
      <c r="G1048" t="s">
        <v>285</v>
      </c>
      <c r="H1048" t="s">
        <v>1248</v>
      </c>
      <c r="I1048" t="s">
        <v>1041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  <c r="AM1048">
        <v>0</v>
      </c>
    </row>
    <row r="1049" spans="1:39" x14ac:dyDescent="0.25">
      <c r="A1049" s="2" t="str">
        <f t="shared" si="48"/>
        <v>CB7 Balanced PathwayNorthern IrelandMilitary aviationEnergy demand solid fuel</v>
      </c>
      <c r="B1049" t="str">
        <f t="shared" si="49"/>
        <v>CB7 Balanced Pathway</v>
      </c>
      <c r="C1049" t="s">
        <v>98</v>
      </c>
      <c r="D1049" t="s">
        <v>6</v>
      </c>
      <c r="E1049" t="s">
        <v>1243</v>
      </c>
      <c r="F1049" t="s">
        <v>39</v>
      </c>
      <c r="G1049" t="s">
        <v>286</v>
      </c>
      <c r="H1049" t="s">
        <v>1248</v>
      </c>
      <c r="I1049" t="s">
        <v>1041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  <c r="AM1049">
        <v>0</v>
      </c>
    </row>
    <row r="1050" spans="1:39" x14ac:dyDescent="0.25">
      <c r="A1050" s="2" t="str">
        <f t="shared" si="48"/>
        <v>CB7 Balanced PathwayUnited KingdomDomestic aviationEnergy demand final non-bio waste</v>
      </c>
      <c r="B1050" t="str">
        <f t="shared" si="49"/>
        <v>CB7 Balanced Pathway</v>
      </c>
      <c r="C1050" t="s">
        <v>98</v>
      </c>
      <c r="D1050" t="s">
        <v>6</v>
      </c>
      <c r="E1050" t="s">
        <v>95</v>
      </c>
      <c r="F1050" t="s">
        <v>39</v>
      </c>
      <c r="G1050" t="s">
        <v>281</v>
      </c>
      <c r="H1050" t="s">
        <v>1249</v>
      </c>
      <c r="I1050" t="s">
        <v>1041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v>0</v>
      </c>
      <c r="AJ1050">
        <v>0</v>
      </c>
      <c r="AK1050">
        <v>0</v>
      </c>
      <c r="AL1050">
        <v>0</v>
      </c>
      <c r="AM1050">
        <v>0</v>
      </c>
    </row>
    <row r="1051" spans="1:39" x14ac:dyDescent="0.25">
      <c r="A1051" s="2" t="str">
        <f t="shared" si="48"/>
        <v>CB7 Balanced PathwayUnited KingdomInternational aviationEnergy demand final non-bio waste</v>
      </c>
      <c r="B1051" t="str">
        <f t="shared" si="49"/>
        <v>CB7 Balanced Pathway</v>
      </c>
      <c r="C1051" t="s">
        <v>98</v>
      </c>
      <c r="D1051" t="s">
        <v>6</v>
      </c>
      <c r="E1051" t="s">
        <v>95</v>
      </c>
      <c r="F1051" t="s">
        <v>39</v>
      </c>
      <c r="G1051" t="s">
        <v>285</v>
      </c>
      <c r="H1051" t="s">
        <v>1249</v>
      </c>
      <c r="I1051" t="s">
        <v>1041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  <c r="AM1051">
        <v>0</v>
      </c>
    </row>
    <row r="1052" spans="1:39" x14ac:dyDescent="0.25">
      <c r="A1052" s="2" t="str">
        <f t="shared" si="48"/>
        <v>CB7 Balanced PathwayUnited KingdomMilitary aviationEnergy demand final non-bio waste</v>
      </c>
      <c r="B1052" t="str">
        <f t="shared" si="49"/>
        <v>CB7 Balanced Pathway</v>
      </c>
      <c r="C1052" t="s">
        <v>98</v>
      </c>
      <c r="D1052" t="s">
        <v>6</v>
      </c>
      <c r="E1052" t="s">
        <v>95</v>
      </c>
      <c r="F1052" t="s">
        <v>39</v>
      </c>
      <c r="G1052" t="s">
        <v>286</v>
      </c>
      <c r="H1052" t="s">
        <v>1249</v>
      </c>
      <c r="I1052" t="s">
        <v>1041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</row>
    <row r="1053" spans="1:39" x14ac:dyDescent="0.25">
      <c r="A1053" s="2" t="str">
        <f t="shared" si="48"/>
        <v>CB7 Balanced PathwayScotlandDomestic aviationEnergy demand final non-bio waste</v>
      </c>
      <c r="B1053" t="str">
        <f t="shared" si="49"/>
        <v>CB7 Balanced Pathway</v>
      </c>
      <c r="C1053" t="s">
        <v>98</v>
      </c>
      <c r="D1053" t="s">
        <v>6</v>
      </c>
      <c r="E1053" t="s">
        <v>1241</v>
      </c>
      <c r="F1053" t="s">
        <v>39</v>
      </c>
      <c r="G1053" t="s">
        <v>281</v>
      </c>
      <c r="H1053" t="s">
        <v>1249</v>
      </c>
      <c r="I1053" t="s">
        <v>1041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  <c r="AJ1053">
        <v>0</v>
      </c>
      <c r="AK1053">
        <v>0</v>
      </c>
      <c r="AL1053">
        <v>0</v>
      </c>
      <c r="AM1053">
        <v>0</v>
      </c>
    </row>
    <row r="1054" spans="1:39" x14ac:dyDescent="0.25">
      <c r="A1054" s="2" t="str">
        <f t="shared" si="48"/>
        <v>CB7 Balanced PathwayScotlandInternational aviationEnergy demand final non-bio waste</v>
      </c>
      <c r="B1054" t="str">
        <f t="shared" si="49"/>
        <v>CB7 Balanced Pathway</v>
      </c>
      <c r="C1054" t="s">
        <v>98</v>
      </c>
      <c r="D1054" t="s">
        <v>6</v>
      </c>
      <c r="E1054" t="s">
        <v>1241</v>
      </c>
      <c r="F1054" t="s">
        <v>39</v>
      </c>
      <c r="G1054" t="s">
        <v>285</v>
      </c>
      <c r="H1054" t="s">
        <v>1249</v>
      </c>
      <c r="I1054" t="s">
        <v>1041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</row>
    <row r="1055" spans="1:39" x14ac:dyDescent="0.25">
      <c r="A1055" s="2" t="str">
        <f t="shared" si="48"/>
        <v>CB7 Balanced PathwayScotlandMilitary aviationEnergy demand final non-bio waste</v>
      </c>
      <c r="B1055" t="str">
        <f t="shared" si="49"/>
        <v>CB7 Balanced Pathway</v>
      </c>
      <c r="C1055" t="s">
        <v>98</v>
      </c>
      <c r="D1055" t="s">
        <v>6</v>
      </c>
      <c r="E1055" t="s">
        <v>1241</v>
      </c>
      <c r="F1055" t="s">
        <v>39</v>
      </c>
      <c r="G1055" t="s">
        <v>286</v>
      </c>
      <c r="H1055" t="s">
        <v>1249</v>
      </c>
      <c r="I1055" t="s">
        <v>1041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  <c r="AM1055">
        <v>0</v>
      </c>
    </row>
    <row r="1056" spans="1:39" x14ac:dyDescent="0.25">
      <c r="A1056" s="2" t="str">
        <f t="shared" si="48"/>
        <v>CB7 Balanced PathwayWalesDomestic aviationEnergy demand final non-bio waste</v>
      </c>
      <c r="B1056" t="str">
        <f t="shared" si="49"/>
        <v>CB7 Balanced Pathway</v>
      </c>
      <c r="C1056" t="s">
        <v>98</v>
      </c>
      <c r="D1056" t="s">
        <v>6</v>
      </c>
      <c r="E1056" t="s">
        <v>1242</v>
      </c>
      <c r="F1056" t="s">
        <v>39</v>
      </c>
      <c r="G1056" t="s">
        <v>281</v>
      </c>
      <c r="H1056" t="s">
        <v>1249</v>
      </c>
      <c r="I1056" t="s">
        <v>1041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</row>
    <row r="1057" spans="1:39" x14ac:dyDescent="0.25">
      <c r="A1057" s="2" t="str">
        <f t="shared" si="48"/>
        <v>CB7 Balanced PathwayWalesInternational aviationEnergy demand final non-bio waste</v>
      </c>
      <c r="B1057" t="str">
        <f t="shared" si="49"/>
        <v>CB7 Balanced Pathway</v>
      </c>
      <c r="C1057" t="s">
        <v>98</v>
      </c>
      <c r="D1057" t="s">
        <v>6</v>
      </c>
      <c r="E1057" t="s">
        <v>1242</v>
      </c>
      <c r="F1057" t="s">
        <v>39</v>
      </c>
      <c r="G1057" t="s">
        <v>285</v>
      </c>
      <c r="H1057" t="s">
        <v>1249</v>
      </c>
      <c r="I1057" t="s">
        <v>1041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  <c r="AI1057">
        <v>0</v>
      </c>
      <c r="AJ1057">
        <v>0</v>
      </c>
      <c r="AK1057">
        <v>0</v>
      </c>
      <c r="AL1057">
        <v>0</v>
      </c>
      <c r="AM1057">
        <v>0</v>
      </c>
    </row>
    <row r="1058" spans="1:39" x14ac:dyDescent="0.25">
      <c r="A1058" s="2" t="str">
        <f t="shared" si="48"/>
        <v>CB7 Balanced PathwayWalesMilitary aviationEnergy demand final non-bio waste</v>
      </c>
      <c r="B1058" t="str">
        <f t="shared" si="49"/>
        <v>CB7 Balanced Pathway</v>
      </c>
      <c r="C1058" t="s">
        <v>98</v>
      </c>
      <c r="D1058" t="s">
        <v>6</v>
      </c>
      <c r="E1058" t="s">
        <v>1242</v>
      </c>
      <c r="F1058" t="s">
        <v>39</v>
      </c>
      <c r="G1058" t="s">
        <v>286</v>
      </c>
      <c r="H1058" t="s">
        <v>1249</v>
      </c>
      <c r="I1058" t="s">
        <v>1041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  <c r="AM1058">
        <v>0</v>
      </c>
    </row>
    <row r="1059" spans="1:39" x14ac:dyDescent="0.25">
      <c r="A1059" s="2" t="str">
        <f t="shared" si="48"/>
        <v>CB7 Balanced PathwayNorthern IrelandDomestic aviationEnergy demand final non-bio waste</v>
      </c>
      <c r="B1059" t="str">
        <f t="shared" si="49"/>
        <v>CB7 Balanced Pathway</v>
      </c>
      <c r="C1059" t="s">
        <v>98</v>
      </c>
      <c r="D1059" t="s">
        <v>6</v>
      </c>
      <c r="E1059" t="s">
        <v>1243</v>
      </c>
      <c r="F1059" t="s">
        <v>39</v>
      </c>
      <c r="G1059" t="s">
        <v>281</v>
      </c>
      <c r="H1059" t="s">
        <v>1249</v>
      </c>
      <c r="I1059" t="s">
        <v>1041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v>0</v>
      </c>
      <c r="AJ1059">
        <v>0</v>
      </c>
      <c r="AK1059">
        <v>0</v>
      </c>
      <c r="AL1059">
        <v>0</v>
      </c>
      <c r="AM1059">
        <v>0</v>
      </c>
    </row>
    <row r="1060" spans="1:39" x14ac:dyDescent="0.25">
      <c r="A1060" s="2" t="str">
        <f t="shared" si="48"/>
        <v>CB7 Balanced PathwayNorthern IrelandInternational aviationEnergy demand final non-bio waste</v>
      </c>
      <c r="B1060" t="str">
        <f t="shared" si="49"/>
        <v>CB7 Balanced Pathway</v>
      </c>
      <c r="C1060" t="s">
        <v>98</v>
      </c>
      <c r="D1060" t="s">
        <v>6</v>
      </c>
      <c r="E1060" t="s">
        <v>1243</v>
      </c>
      <c r="F1060" t="s">
        <v>39</v>
      </c>
      <c r="G1060" t="s">
        <v>285</v>
      </c>
      <c r="H1060" t="s">
        <v>1249</v>
      </c>
      <c r="I1060" t="s">
        <v>1041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  <c r="AM1060">
        <v>0</v>
      </c>
    </row>
    <row r="1061" spans="1:39" x14ac:dyDescent="0.25">
      <c r="A1061" s="2" t="str">
        <f t="shared" si="48"/>
        <v>CB7 Balanced PathwayNorthern IrelandMilitary aviationEnergy demand final non-bio waste</v>
      </c>
      <c r="B1061" t="str">
        <f t="shared" si="49"/>
        <v>CB7 Balanced Pathway</v>
      </c>
      <c r="C1061" t="s">
        <v>98</v>
      </c>
      <c r="D1061" t="s">
        <v>6</v>
      </c>
      <c r="E1061" t="s">
        <v>1243</v>
      </c>
      <c r="F1061" t="s">
        <v>39</v>
      </c>
      <c r="G1061" t="s">
        <v>286</v>
      </c>
      <c r="H1061" t="s">
        <v>1249</v>
      </c>
      <c r="I1061" t="s">
        <v>1041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  <c r="AM1061">
        <v>0</v>
      </c>
    </row>
    <row r="1062" spans="1:39" x14ac:dyDescent="0.25">
      <c r="A1062" s="2" t="str">
        <f t="shared" si="48"/>
        <v>CB7 Balanced PathwayUnited KingdomDomestic aviationEnergy demand final bioenergy</v>
      </c>
      <c r="B1062" t="str">
        <f t="shared" si="49"/>
        <v>CB7 Balanced Pathway</v>
      </c>
      <c r="C1062" t="s">
        <v>98</v>
      </c>
      <c r="D1062" t="s">
        <v>6</v>
      </c>
      <c r="E1062" t="s">
        <v>95</v>
      </c>
      <c r="F1062" t="s">
        <v>39</v>
      </c>
      <c r="G1062" t="s">
        <v>281</v>
      </c>
      <c r="H1062" t="s">
        <v>1250</v>
      </c>
      <c r="I1062" t="s">
        <v>1041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  <c r="AM1062">
        <v>0</v>
      </c>
    </row>
    <row r="1063" spans="1:39" x14ac:dyDescent="0.25">
      <c r="A1063" s="2" t="str">
        <f t="shared" si="48"/>
        <v>CB7 Balanced PathwayUnited KingdomInternational aviationEnergy demand final bioenergy</v>
      </c>
      <c r="B1063" t="str">
        <f t="shared" si="49"/>
        <v>CB7 Balanced Pathway</v>
      </c>
      <c r="C1063" t="s">
        <v>98</v>
      </c>
      <c r="D1063" t="s">
        <v>6</v>
      </c>
      <c r="E1063" t="s">
        <v>95</v>
      </c>
      <c r="F1063" t="s">
        <v>39</v>
      </c>
      <c r="G1063" t="s">
        <v>285</v>
      </c>
      <c r="H1063" t="s">
        <v>1250</v>
      </c>
      <c r="I1063" t="s">
        <v>1041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</row>
    <row r="1064" spans="1:39" x14ac:dyDescent="0.25">
      <c r="A1064" s="2" t="str">
        <f t="shared" si="48"/>
        <v>CB7 Balanced PathwayUnited KingdomMilitary aviationEnergy demand final bioenergy</v>
      </c>
      <c r="B1064" t="str">
        <f t="shared" si="49"/>
        <v>CB7 Balanced Pathway</v>
      </c>
      <c r="C1064" t="s">
        <v>98</v>
      </c>
      <c r="D1064" t="s">
        <v>6</v>
      </c>
      <c r="E1064" t="s">
        <v>95</v>
      </c>
      <c r="F1064" t="s">
        <v>39</v>
      </c>
      <c r="G1064" t="s">
        <v>286</v>
      </c>
      <c r="H1064" t="s">
        <v>1250</v>
      </c>
      <c r="I1064" t="s">
        <v>1041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</row>
    <row r="1065" spans="1:39" x14ac:dyDescent="0.25">
      <c r="A1065" s="2" t="str">
        <f t="shared" si="48"/>
        <v>CB7 Balanced PathwayScotlandDomestic aviationEnergy demand final bioenergy</v>
      </c>
      <c r="B1065" t="str">
        <f t="shared" si="49"/>
        <v>CB7 Balanced Pathway</v>
      </c>
      <c r="C1065" t="s">
        <v>98</v>
      </c>
      <c r="D1065" t="s">
        <v>6</v>
      </c>
      <c r="E1065" t="s">
        <v>1241</v>
      </c>
      <c r="F1065" t="s">
        <v>39</v>
      </c>
      <c r="G1065" t="s">
        <v>281</v>
      </c>
      <c r="H1065" t="s">
        <v>1250</v>
      </c>
      <c r="I1065" t="s">
        <v>1041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</row>
    <row r="1066" spans="1:39" x14ac:dyDescent="0.25">
      <c r="A1066" s="2" t="str">
        <f t="shared" si="48"/>
        <v>CB7 Balanced PathwayScotlandInternational aviationEnergy demand final bioenergy</v>
      </c>
      <c r="B1066" t="str">
        <f t="shared" si="49"/>
        <v>CB7 Balanced Pathway</v>
      </c>
      <c r="C1066" t="s">
        <v>98</v>
      </c>
      <c r="D1066" t="s">
        <v>6</v>
      </c>
      <c r="E1066" t="s">
        <v>1241</v>
      </c>
      <c r="F1066" t="s">
        <v>39</v>
      </c>
      <c r="G1066" t="s">
        <v>285</v>
      </c>
      <c r="H1066" t="s">
        <v>1250</v>
      </c>
      <c r="I1066" t="s">
        <v>1041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</row>
    <row r="1067" spans="1:39" x14ac:dyDescent="0.25">
      <c r="A1067" s="2" t="str">
        <f t="shared" ref="A1067:A1097" si="50">CONCATENATE(B1067,E1067,G1067,H1067)</f>
        <v>CB7 Balanced PathwayScotlandMilitary aviationEnergy demand final bioenergy</v>
      </c>
      <c r="B1067" t="str">
        <f t="shared" ref="B1067:B1097" si="51">CONCATENATE("CB7 ", D1067)</f>
        <v>CB7 Balanced Pathway</v>
      </c>
      <c r="C1067" t="s">
        <v>98</v>
      </c>
      <c r="D1067" t="s">
        <v>6</v>
      </c>
      <c r="E1067" t="s">
        <v>1241</v>
      </c>
      <c r="F1067" t="s">
        <v>39</v>
      </c>
      <c r="G1067" t="s">
        <v>286</v>
      </c>
      <c r="H1067" t="s">
        <v>1250</v>
      </c>
      <c r="I1067" t="s">
        <v>1041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  <c r="AM1067">
        <v>0</v>
      </c>
    </row>
    <row r="1068" spans="1:39" x14ac:dyDescent="0.25">
      <c r="A1068" s="2" t="str">
        <f t="shared" si="50"/>
        <v>CB7 Balanced PathwayWalesDomestic aviationEnergy demand final bioenergy</v>
      </c>
      <c r="B1068" t="str">
        <f t="shared" si="51"/>
        <v>CB7 Balanced Pathway</v>
      </c>
      <c r="C1068" t="s">
        <v>98</v>
      </c>
      <c r="D1068" t="s">
        <v>6</v>
      </c>
      <c r="E1068" t="s">
        <v>1242</v>
      </c>
      <c r="F1068" t="s">
        <v>39</v>
      </c>
      <c r="G1068" t="s">
        <v>281</v>
      </c>
      <c r="H1068" t="s">
        <v>1250</v>
      </c>
      <c r="I1068" t="s">
        <v>1041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  <c r="AM1068">
        <v>0</v>
      </c>
    </row>
    <row r="1069" spans="1:39" x14ac:dyDescent="0.25">
      <c r="A1069" s="2" t="str">
        <f t="shared" si="50"/>
        <v>CB7 Balanced PathwayWalesInternational aviationEnergy demand final bioenergy</v>
      </c>
      <c r="B1069" t="str">
        <f t="shared" si="51"/>
        <v>CB7 Balanced Pathway</v>
      </c>
      <c r="C1069" t="s">
        <v>98</v>
      </c>
      <c r="D1069" t="s">
        <v>6</v>
      </c>
      <c r="E1069" t="s">
        <v>1242</v>
      </c>
      <c r="F1069" t="s">
        <v>39</v>
      </c>
      <c r="G1069" t="s">
        <v>285</v>
      </c>
      <c r="H1069" t="s">
        <v>1250</v>
      </c>
      <c r="I1069" t="s">
        <v>1041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  <c r="AM1069">
        <v>0</v>
      </c>
    </row>
    <row r="1070" spans="1:39" x14ac:dyDescent="0.25">
      <c r="A1070" s="2" t="str">
        <f t="shared" si="50"/>
        <v>CB7 Balanced PathwayWalesMilitary aviationEnergy demand final bioenergy</v>
      </c>
      <c r="B1070" t="str">
        <f t="shared" si="51"/>
        <v>CB7 Balanced Pathway</v>
      </c>
      <c r="C1070" t="s">
        <v>98</v>
      </c>
      <c r="D1070" t="s">
        <v>6</v>
      </c>
      <c r="E1070" t="s">
        <v>1242</v>
      </c>
      <c r="F1070" t="s">
        <v>39</v>
      </c>
      <c r="G1070" t="s">
        <v>286</v>
      </c>
      <c r="H1070" t="s">
        <v>1250</v>
      </c>
      <c r="I1070" t="s">
        <v>1041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</row>
    <row r="1071" spans="1:39" x14ac:dyDescent="0.25">
      <c r="A1071" s="2" t="str">
        <f t="shared" si="50"/>
        <v>CB7 Balanced PathwayNorthern IrelandDomestic aviationEnergy demand final bioenergy</v>
      </c>
      <c r="B1071" t="str">
        <f t="shared" si="51"/>
        <v>CB7 Balanced Pathway</v>
      </c>
      <c r="C1071" t="s">
        <v>98</v>
      </c>
      <c r="D1071" t="s">
        <v>6</v>
      </c>
      <c r="E1071" t="s">
        <v>1243</v>
      </c>
      <c r="F1071" t="s">
        <v>39</v>
      </c>
      <c r="G1071" t="s">
        <v>281</v>
      </c>
      <c r="H1071" t="s">
        <v>1250</v>
      </c>
      <c r="I1071" t="s">
        <v>1041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  <c r="AM1071">
        <v>0</v>
      </c>
    </row>
    <row r="1072" spans="1:39" x14ac:dyDescent="0.25">
      <c r="A1072" s="2" t="str">
        <f t="shared" si="50"/>
        <v>CB7 Balanced PathwayNorthern IrelandInternational aviationEnergy demand final bioenergy</v>
      </c>
      <c r="B1072" t="str">
        <f t="shared" si="51"/>
        <v>CB7 Balanced Pathway</v>
      </c>
      <c r="C1072" t="s">
        <v>98</v>
      </c>
      <c r="D1072" t="s">
        <v>6</v>
      </c>
      <c r="E1072" t="s">
        <v>1243</v>
      </c>
      <c r="F1072" t="s">
        <v>39</v>
      </c>
      <c r="G1072" t="s">
        <v>285</v>
      </c>
      <c r="H1072" t="s">
        <v>1250</v>
      </c>
      <c r="I1072" t="s">
        <v>1041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</row>
    <row r="1073" spans="1:39" x14ac:dyDescent="0.25">
      <c r="A1073" s="2" t="str">
        <f t="shared" si="50"/>
        <v>CB7 Balanced PathwayNorthern IrelandMilitary aviationEnergy demand final bioenergy</v>
      </c>
      <c r="B1073" t="str">
        <f t="shared" si="51"/>
        <v>CB7 Balanced Pathway</v>
      </c>
      <c r="C1073" t="s">
        <v>98</v>
      </c>
      <c r="D1073" t="s">
        <v>6</v>
      </c>
      <c r="E1073" t="s">
        <v>1243</v>
      </c>
      <c r="F1073" t="s">
        <v>39</v>
      </c>
      <c r="G1073" t="s">
        <v>286</v>
      </c>
      <c r="H1073" t="s">
        <v>1250</v>
      </c>
      <c r="I1073" t="s">
        <v>1041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</row>
    <row r="1074" spans="1:39" x14ac:dyDescent="0.25">
      <c r="A1074" s="2" t="str">
        <f t="shared" si="50"/>
        <v>CB7 Balanced PathwayUnited KingdomDomestic aviationEnergy demand hydrogen</v>
      </c>
      <c r="B1074" t="str">
        <f t="shared" si="51"/>
        <v>CB7 Balanced Pathway</v>
      </c>
      <c r="C1074" t="s">
        <v>98</v>
      </c>
      <c r="D1074" t="s">
        <v>6</v>
      </c>
      <c r="E1074" t="s">
        <v>95</v>
      </c>
      <c r="F1074" t="s">
        <v>39</v>
      </c>
      <c r="G1074" t="s">
        <v>281</v>
      </c>
      <c r="H1074" t="s">
        <v>1251</v>
      </c>
      <c r="I1074" t="s">
        <v>1041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</row>
    <row r="1075" spans="1:39" x14ac:dyDescent="0.25">
      <c r="A1075" s="2" t="str">
        <f t="shared" si="50"/>
        <v>CB7 Balanced PathwayUnited KingdomInternational aviationEnergy demand hydrogen</v>
      </c>
      <c r="B1075" t="str">
        <f t="shared" si="51"/>
        <v>CB7 Balanced Pathway</v>
      </c>
      <c r="C1075" t="s">
        <v>98</v>
      </c>
      <c r="D1075" t="s">
        <v>6</v>
      </c>
      <c r="E1075" t="s">
        <v>95</v>
      </c>
      <c r="F1075" t="s">
        <v>39</v>
      </c>
      <c r="G1075" t="s">
        <v>285</v>
      </c>
      <c r="H1075" t="s">
        <v>1251</v>
      </c>
      <c r="I1075" t="s">
        <v>1041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  <c r="AM1075">
        <v>0</v>
      </c>
    </row>
    <row r="1076" spans="1:39" x14ac:dyDescent="0.25">
      <c r="A1076" s="2" t="str">
        <f t="shared" si="50"/>
        <v>CB7 Balanced PathwayUnited KingdomMilitary aviationEnergy demand hydrogen</v>
      </c>
      <c r="B1076" t="str">
        <f t="shared" si="51"/>
        <v>CB7 Balanced Pathway</v>
      </c>
      <c r="C1076" t="s">
        <v>98</v>
      </c>
      <c r="D1076" t="s">
        <v>6</v>
      </c>
      <c r="E1076" t="s">
        <v>95</v>
      </c>
      <c r="F1076" t="s">
        <v>39</v>
      </c>
      <c r="G1076" t="s">
        <v>286</v>
      </c>
      <c r="H1076" t="s">
        <v>1251</v>
      </c>
      <c r="I1076" t="s">
        <v>1041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  <c r="AM1076">
        <v>0</v>
      </c>
    </row>
    <row r="1077" spans="1:39" x14ac:dyDescent="0.25">
      <c r="A1077" s="2" t="str">
        <f t="shared" si="50"/>
        <v>CB7 Balanced PathwayScotlandDomestic aviationEnergy demand hydrogen</v>
      </c>
      <c r="B1077" t="str">
        <f t="shared" si="51"/>
        <v>CB7 Balanced Pathway</v>
      </c>
      <c r="C1077" t="s">
        <v>98</v>
      </c>
      <c r="D1077" t="s">
        <v>6</v>
      </c>
      <c r="E1077" t="s">
        <v>1241</v>
      </c>
      <c r="F1077" t="s">
        <v>39</v>
      </c>
      <c r="G1077" t="s">
        <v>281</v>
      </c>
      <c r="H1077" t="s">
        <v>1251</v>
      </c>
      <c r="I1077" t="s">
        <v>1041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  <c r="AJ1077">
        <v>0</v>
      </c>
      <c r="AK1077">
        <v>0</v>
      </c>
      <c r="AL1077">
        <v>0</v>
      </c>
      <c r="AM1077">
        <v>0</v>
      </c>
    </row>
    <row r="1078" spans="1:39" x14ac:dyDescent="0.25">
      <c r="A1078" s="2" t="str">
        <f t="shared" si="50"/>
        <v>CB7 Balanced PathwayScotlandInternational aviationEnergy demand hydrogen</v>
      </c>
      <c r="B1078" t="str">
        <f t="shared" si="51"/>
        <v>CB7 Balanced Pathway</v>
      </c>
      <c r="C1078" t="s">
        <v>98</v>
      </c>
      <c r="D1078" t="s">
        <v>6</v>
      </c>
      <c r="E1078" t="s">
        <v>1241</v>
      </c>
      <c r="F1078" t="s">
        <v>39</v>
      </c>
      <c r="G1078" t="s">
        <v>285</v>
      </c>
      <c r="H1078" t="s">
        <v>1251</v>
      </c>
      <c r="I1078" t="s">
        <v>1041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</row>
    <row r="1079" spans="1:39" x14ac:dyDescent="0.25">
      <c r="A1079" s="2" t="str">
        <f t="shared" si="50"/>
        <v>CB7 Balanced PathwayScotlandMilitary aviationEnergy demand hydrogen</v>
      </c>
      <c r="B1079" t="str">
        <f t="shared" si="51"/>
        <v>CB7 Balanced Pathway</v>
      </c>
      <c r="C1079" t="s">
        <v>98</v>
      </c>
      <c r="D1079" t="s">
        <v>6</v>
      </c>
      <c r="E1079" t="s">
        <v>1241</v>
      </c>
      <c r="F1079" t="s">
        <v>39</v>
      </c>
      <c r="G1079" t="s">
        <v>286</v>
      </c>
      <c r="H1079" t="s">
        <v>1251</v>
      </c>
      <c r="I1079" t="s">
        <v>1041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</row>
    <row r="1080" spans="1:39" x14ac:dyDescent="0.25">
      <c r="A1080" s="2" t="str">
        <f t="shared" si="50"/>
        <v>CB7 Balanced PathwayWalesDomestic aviationEnergy demand hydrogen</v>
      </c>
      <c r="B1080" t="str">
        <f t="shared" si="51"/>
        <v>CB7 Balanced Pathway</v>
      </c>
      <c r="C1080" t="s">
        <v>98</v>
      </c>
      <c r="D1080" t="s">
        <v>6</v>
      </c>
      <c r="E1080" t="s">
        <v>1242</v>
      </c>
      <c r="F1080" t="s">
        <v>39</v>
      </c>
      <c r="G1080" t="s">
        <v>281</v>
      </c>
      <c r="H1080" t="s">
        <v>1251</v>
      </c>
      <c r="I1080" t="s">
        <v>1041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  <c r="AM1080">
        <v>0</v>
      </c>
    </row>
    <row r="1081" spans="1:39" x14ac:dyDescent="0.25">
      <c r="A1081" s="2" t="str">
        <f t="shared" si="50"/>
        <v>CB7 Balanced PathwayWalesInternational aviationEnergy demand hydrogen</v>
      </c>
      <c r="B1081" t="str">
        <f t="shared" si="51"/>
        <v>CB7 Balanced Pathway</v>
      </c>
      <c r="C1081" t="s">
        <v>98</v>
      </c>
      <c r="D1081" t="s">
        <v>6</v>
      </c>
      <c r="E1081" t="s">
        <v>1242</v>
      </c>
      <c r="F1081" t="s">
        <v>39</v>
      </c>
      <c r="G1081" t="s">
        <v>285</v>
      </c>
      <c r="H1081" t="s">
        <v>1251</v>
      </c>
      <c r="I1081" t="s">
        <v>1041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</row>
    <row r="1082" spans="1:39" x14ac:dyDescent="0.25">
      <c r="A1082" s="2" t="str">
        <f t="shared" si="50"/>
        <v>CB7 Balanced PathwayWalesMilitary aviationEnergy demand hydrogen</v>
      </c>
      <c r="B1082" t="str">
        <f t="shared" si="51"/>
        <v>CB7 Balanced Pathway</v>
      </c>
      <c r="C1082" t="s">
        <v>98</v>
      </c>
      <c r="D1082" t="s">
        <v>6</v>
      </c>
      <c r="E1082" t="s">
        <v>1242</v>
      </c>
      <c r="F1082" t="s">
        <v>39</v>
      </c>
      <c r="G1082" t="s">
        <v>286</v>
      </c>
      <c r="H1082" t="s">
        <v>1251</v>
      </c>
      <c r="I1082" t="s">
        <v>1041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</row>
    <row r="1083" spans="1:39" x14ac:dyDescent="0.25">
      <c r="A1083" s="2" t="str">
        <f t="shared" si="50"/>
        <v>CB7 Balanced PathwayNorthern IrelandDomestic aviationEnergy demand hydrogen</v>
      </c>
      <c r="B1083" t="str">
        <f t="shared" si="51"/>
        <v>CB7 Balanced Pathway</v>
      </c>
      <c r="C1083" t="s">
        <v>98</v>
      </c>
      <c r="D1083" t="s">
        <v>6</v>
      </c>
      <c r="E1083" t="s">
        <v>1243</v>
      </c>
      <c r="F1083" t="s">
        <v>39</v>
      </c>
      <c r="G1083" t="s">
        <v>281</v>
      </c>
      <c r="H1083" t="s">
        <v>1251</v>
      </c>
      <c r="I1083" t="s">
        <v>1041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</row>
    <row r="1084" spans="1:39" x14ac:dyDescent="0.25">
      <c r="A1084" s="2" t="str">
        <f t="shared" si="50"/>
        <v>CB7 Balanced PathwayNorthern IrelandInternational aviationEnergy demand hydrogen</v>
      </c>
      <c r="B1084" t="str">
        <f t="shared" si="51"/>
        <v>CB7 Balanced Pathway</v>
      </c>
      <c r="C1084" t="s">
        <v>98</v>
      </c>
      <c r="D1084" t="s">
        <v>6</v>
      </c>
      <c r="E1084" t="s">
        <v>1243</v>
      </c>
      <c r="F1084" t="s">
        <v>39</v>
      </c>
      <c r="G1084" t="s">
        <v>285</v>
      </c>
      <c r="H1084" t="s">
        <v>1251</v>
      </c>
      <c r="I1084" t="s">
        <v>1041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</row>
    <row r="1085" spans="1:39" x14ac:dyDescent="0.25">
      <c r="A1085" s="2" t="str">
        <f t="shared" si="50"/>
        <v>CB7 Balanced PathwayNorthern IrelandMilitary aviationEnergy demand hydrogen</v>
      </c>
      <c r="B1085" t="str">
        <f t="shared" si="51"/>
        <v>CB7 Balanced Pathway</v>
      </c>
      <c r="C1085" t="s">
        <v>98</v>
      </c>
      <c r="D1085" t="s">
        <v>6</v>
      </c>
      <c r="E1085" t="s">
        <v>1243</v>
      </c>
      <c r="F1085" t="s">
        <v>39</v>
      </c>
      <c r="G1085" t="s">
        <v>286</v>
      </c>
      <c r="H1085" t="s">
        <v>1251</v>
      </c>
      <c r="I1085" t="s">
        <v>1041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</row>
    <row r="1086" spans="1:39" x14ac:dyDescent="0.25">
      <c r="A1086" s="2" t="str">
        <f t="shared" si="50"/>
        <v>CB7 Balanced PathwayUnited KingdomDomestic aviationEnergy demand SAF</v>
      </c>
      <c r="B1086" t="str">
        <f t="shared" si="51"/>
        <v>CB7 Balanced Pathway</v>
      </c>
      <c r="C1086" t="s">
        <v>98</v>
      </c>
      <c r="D1086" t="s">
        <v>6</v>
      </c>
      <c r="E1086" t="s">
        <v>95</v>
      </c>
      <c r="F1086" t="s">
        <v>39</v>
      </c>
      <c r="G1086" t="s">
        <v>281</v>
      </c>
      <c r="H1086" t="s">
        <v>1257</v>
      </c>
      <c r="I1086" t="s">
        <v>1041</v>
      </c>
      <c r="J1086">
        <v>0</v>
      </c>
      <c r="K1086">
        <v>4.9292558359734203E-3</v>
      </c>
      <c r="L1086">
        <v>3.7295501953980299E-2</v>
      </c>
      <c r="M1086">
        <v>6.724542292790768E-2</v>
      </c>
      <c r="N1086">
        <v>6.634165895743406E-2</v>
      </c>
      <c r="O1086">
        <v>0.12531557737215049</v>
      </c>
      <c r="P1086">
        <v>0.1746187840927873</v>
      </c>
      <c r="Q1086">
        <v>0.2351691105096386</v>
      </c>
      <c r="R1086">
        <v>0.26033909933743332</v>
      </c>
      <c r="S1086">
        <v>0.28131218317455697</v>
      </c>
      <c r="T1086">
        <v>0.32714251428783592</v>
      </c>
      <c r="U1086">
        <v>0.38618415060438499</v>
      </c>
      <c r="V1086">
        <v>0.43241125884619869</v>
      </c>
      <c r="W1086">
        <v>0.48977070062376338</v>
      </c>
      <c r="X1086">
        <v>0.53343014277265688</v>
      </c>
      <c r="Y1086">
        <v>0.58068201687694221</v>
      </c>
      <c r="Z1086">
        <v>0.62532537413148181</v>
      </c>
      <c r="AA1086">
        <v>0.6690562074775479</v>
      </c>
      <c r="AB1086">
        <v>0.71483846278942997</v>
      </c>
      <c r="AC1086">
        <v>0.75194510489019151</v>
      </c>
      <c r="AD1086">
        <v>0.87643620652489052</v>
      </c>
      <c r="AE1086">
        <v>0.96490261070109029</v>
      </c>
      <c r="AF1086">
        <v>1.052903299581154</v>
      </c>
      <c r="AG1086">
        <v>1.1440043337955299</v>
      </c>
      <c r="AH1086">
        <v>1.2262614274510331</v>
      </c>
      <c r="AI1086">
        <v>1.314013291015047</v>
      </c>
      <c r="AJ1086">
        <v>1.394042220659929</v>
      </c>
      <c r="AK1086">
        <v>1.485549480450308</v>
      </c>
      <c r="AL1086">
        <v>1.5668857827406499</v>
      </c>
      <c r="AM1086">
        <v>1.652904965767533</v>
      </c>
    </row>
    <row r="1087" spans="1:39" x14ac:dyDescent="0.25">
      <c r="A1087" s="2" t="str">
        <f t="shared" si="50"/>
        <v>CB7 Balanced PathwayUnited KingdomInternational aviationEnergy demand SAF</v>
      </c>
      <c r="B1087" t="str">
        <f t="shared" si="51"/>
        <v>CB7 Balanced Pathway</v>
      </c>
      <c r="C1087" t="s">
        <v>98</v>
      </c>
      <c r="D1087" t="s">
        <v>6</v>
      </c>
      <c r="E1087" t="s">
        <v>95</v>
      </c>
      <c r="F1087" t="s">
        <v>39</v>
      </c>
      <c r="G1087" t="s">
        <v>285</v>
      </c>
      <c r="H1087" t="s">
        <v>1257</v>
      </c>
      <c r="I1087" t="s">
        <v>1041</v>
      </c>
      <c r="J1087">
        <v>0</v>
      </c>
      <c r="K1087">
        <v>0.1264429368166862</v>
      </c>
      <c r="L1087">
        <v>0.95803715092068276</v>
      </c>
      <c r="M1087">
        <v>1.7891990357095759</v>
      </c>
      <c r="N1087">
        <v>1.8023262367925801</v>
      </c>
      <c r="O1087">
        <v>3.4679760646581448</v>
      </c>
      <c r="P1087">
        <v>4.8885414700116572</v>
      </c>
      <c r="Q1087">
        <v>6.7413611631511836</v>
      </c>
      <c r="R1087">
        <v>7.2967656309621596</v>
      </c>
      <c r="S1087">
        <v>7.9781623751985569</v>
      </c>
      <c r="T1087">
        <v>9.2630287258356496</v>
      </c>
      <c r="U1087">
        <v>10.989405078220891</v>
      </c>
      <c r="V1087">
        <v>12.403279636563051</v>
      </c>
      <c r="W1087">
        <v>13.828052834489659</v>
      </c>
      <c r="X1087">
        <v>15.044456488989731</v>
      </c>
      <c r="Y1087">
        <v>16.351274600914021</v>
      </c>
      <c r="Z1087">
        <v>17.730924589421761</v>
      </c>
      <c r="AA1087">
        <v>19.09057593174364</v>
      </c>
      <c r="AB1087">
        <v>20.48524122784724</v>
      </c>
      <c r="AC1087">
        <v>21.794482495395521</v>
      </c>
      <c r="AD1087">
        <v>25.54943796250701</v>
      </c>
      <c r="AE1087">
        <v>28.12142555293082</v>
      </c>
      <c r="AF1087">
        <v>30.864330153399909</v>
      </c>
      <c r="AG1087">
        <v>33.518913942431588</v>
      </c>
      <c r="AH1087">
        <v>35.866168665306112</v>
      </c>
      <c r="AI1087">
        <v>38.711136735751417</v>
      </c>
      <c r="AJ1087">
        <v>41.390009061348117</v>
      </c>
      <c r="AK1087">
        <v>44.380326724888178</v>
      </c>
      <c r="AL1087">
        <v>47.182134798513673</v>
      </c>
      <c r="AM1087">
        <v>49.917863001207557</v>
      </c>
    </row>
    <row r="1088" spans="1:39" x14ac:dyDescent="0.25">
      <c r="A1088" s="2" t="str">
        <f t="shared" si="50"/>
        <v>CB7 Balanced PathwayUnited KingdomMilitary aviationEnergy demand SAF</v>
      </c>
      <c r="B1088" t="str">
        <f t="shared" si="51"/>
        <v>CB7 Balanced Pathway</v>
      </c>
      <c r="C1088" t="s">
        <v>98</v>
      </c>
      <c r="D1088" t="s">
        <v>6</v>
      </c>
      <c r="E1088" t="s">
        <v>95</v>
      </c>
      <c r="F1088" t="s">
        <v>39</v>
      </c>
      <c r="G1088" t="s">
        <v>286</v>
      </c>
      <c r="H1088" t="s">
        <v>1257</v>
      </c>
      <c r="I1088" t="s">
        <v>1041</v>
      </c>
      <c r="J1088">
        <v>0</v>
      </c>
      <c r="K1088">
        <v>4.7552356042724524E-3</v>
      </c>
      <c r="L1088">
        <v>3.5981131516998548E-2</v>
      </c>
      <c r="M1088">
        <v>6.4853339302735694E-2</v>
      </c>
      <c r="N1088">
        <v>6.485333930273568E-2</v>
      </c>
      <c r="O1088">
        <v>0.12638086633353621</v>
      </c>
      <c r="P1088">
        <v>0.17959386268449881</v>
      </c>
      <c r="Q1088">
        <v>0.24943592039513729</v>
      </c>
      <c r="R1088">
        <v>0.27437951243465097</v>
      </c>
      <c r="S1088">
        <v>0.30066940583837298</v>
      </c>
      <c r="T1088">
        <v>0.35589523043027332</v>
      </c>
      <c r="U1088">
        <v>0.42390653552225271</v>
      </c>
      <c r="V1088">
        <v>0.47935063830497399</v>
      </c>
      <c r="W1088">
        <v>0.53762770302507845</v>
      </c>
      <c r="X1088">
        <v>0.59432141996919674</v>
      </c>
      <c r="Y1088">
        <v>0.64617438041798891</v>
      </c>
      <c r="Z1088">
        <v>0.69574048135946664</v>
      </c>
      <c r="AA1088">
        <v>0.74465124599852539</v>
      </c>
      <c r="AB1088">
        <v>0.7932524017526138</v>
      </c>
      <c r="AC1088">
        <v>0.83437332498913508</v>
      </c>
      <c r="AD1088">
        <v>0.97350207904131825</v>
      </c>
      <c r="AE1088">
        <v>1.0716361566700621</v>
      </c>
      <c r="AF1088">
        <v>1.169697490788749</v>
      </c>
      <c r="AG1088">
        <v>1.2708509245554811</v>
      </c>
      <c r="AH1088">
        <v>1.371066816872873</v>
      </c>
      <c r="AI1088">
        <v>1.471617137052061</v>
      </c>
      <c r="AJ1088">
        <v>1.5736243231702149</v>
      </c>
      <c r="AK1088">
        <v>1.675100120868358</v>
      </c>
      <c r="AL1088">
        <v>1.77699082781799</v>
      </c>
      <c r="AM1088">
        <v>1.879425084190355</v>
      </c>
    </row>
    <row r="1089" spans="1:39" x14ac:dyDescent="0.25">
      <c r="A1089" s="2" t="str">
        <f t="shared" si="50"/>
        <v>CB7 Balanced PathwayScotlandDomestic aviationEnergy demand SAF</v>
      </c>
      <c r="B1089" t="str">
        <f t="shared" si="51"/>
        <v>CB7 Balanced Pathway</v>
      </c>
      <c r="C1089" t="s">
        <v>98</v>
      </c>
      <c r="D1089" t="s">
        <v>6</v>
      </c>
      <c r="E1089" t="s">
        <v>1241</v>
      </c>
      <c r="F1089" t="s">
        <v>39</v>
      </c>
      <c r="G1089" t="s">
        <v>281</v>
      </c>
      <c r="H1089" t="s">
        <v>1257</v>
      </c>
      <c r="I1089" t="s">
        <v>1041</v>
      </c>
      <c r="J1089">
        <v>0</v>
      </c>
      <c r="K1089">
        <v>0</v>
      </c>
      <c r="L1089">
        <v>0</v>
      </c>
      <c r="M1089">
        <v>-6.3988319214525007E-4</v>
      </c>
      <c r="N1089">
        <v>-6.1113596078325716E-4</v>
      </c>
      <c r="O1089">
        <v>-1.1163435083939161E-3</v>
      </c>
      <c r="P1089">
        <v>-1.5025191131495001E-3</v>
      </c>
      <c r="Q1089">
        <v>-1.9521098311257471E-3</v>
      </c>
      <c r="R1089">
        <v>-2.082373782781683E-3</v>
      </c>
      <c r="S1089">
        <v>-2.1654509629548172E-3</v>
      </c>
      <c r="T1089">
        <v>-2.4187323710648922E-3</v>
      </c>
      <c r="U1089">
        <v>1.9933407436241071E-2</v>
      </c>
      <c r="V1089">
        <v>3.380467835804276E-2</v>
      </c>
      <c r="W1089">
        <v>4.3574331282646421E-2</v>
      </c>
      <c r="X1089">
        <v>7.1339936389942238E-2</v>
      </c>
      <c r="Y1089">
        <v>9.8194703559383548E-2</v>
      </c>
      <c r="Z1089">
        <v>0.1238423391402995</v>
      </c>
      <c r="AA1089">
        <v>0.13784823723457221</v>
      </c>
      <c r="AB1089">
        <v>0.15023443411370349</v>
      </c>
      <c r="AC1089">
        <v>0.1597131815866297</v>
      </c>
      <c r="AD1089">
        <v>0.18634107257338209</v>
      </c>
      <c r="AE1089">
        <v>0.19867204216178991</v>
      </c>
      <c r="AF1089">
        <v>0.20707834501436229</v>
      </c>
      <c r="AG1089">
        <v>0.21856826581062541</v>
      </c>
      <c r="AH1089">
        <v>0.2288399355573883</v>
      </c>
      <c r="AI1089">
        <v>0.24290786223585659</v>
      </c>
      <c r="AJ1089">
        <v>0.26254215792198338</v>
      </c>
      <c r="AK1089">
        <v>0.27526921839204249</v>
      </c>
      <c r="AL1089">
        <v>0.28716616557716262</v>
      </c>
      <c r="AM1089">
        <v>0.29838591978027401</v>
      </c>
    </row>
    <row r="1090" spans="1:39" x14ac:dyDescent="0.25">
      <c r="A1090" s="2" t="str">
        <f t="shared" si="50"/>
        <v>CB7 Balanced PathwayScotlandInternational aviationEnergy demand SAF</v>
      </c>
      <c r="B1090" t="str">
        <f t="shared" si="51"/>
        <v>CB7 Balanced Pathway</v>
      </c>
      <c r="C1090" t="s">
        <v>98</v>
      </c>
      <c r="D1090" t="s">
        <v>6</v>
      </c>
      <c r="E1090" t="s">
        <v>1241</v>
      </c>
      <c r="F1090" t="s">
        <v>39</v>
      </c>
      <c r="G1090" t="s">
        <v>285</v>
      </c>
      <c r="H1090" t="s">
        <v>1257</v>
      </c>
      <c r="I1090" t="s">
        <v>1041</v>
      </c>
      <c r="J1090">
        <v>0</v>
      </c>
      <c r="K1090">
        <v>5.457571652005784E-3</v>
      </c>
      <c r="L1090">
        <v>4.1351114803773778E-2</v>
      </c>
      <c r="M1090">
        <v>7.6850484984569131E-2</v>
      </c>
      <c r="N1090">
        <v>7.7056711689797677E-2</v>
      </c>
      <c r="O1090">
        <v>0.14771004593376599</v>
      </c>
      <c r="P1090">
        <v>0.20741897811691579</v>
      </c>
      <c r="Q1090">
        <v>0.28492460439230721</v>
      </c>
      <c r="R1090">
        <v>0.30718740259842242</v>
      </c>
      <c r="S1090">
        <v>0.33453651340124652</v>
      </c>
      <c r="T1090">
        <v>0.38841291863272298</v>
      </c>
      <c r="U1090">
        <v>0.46080251144681339</v>
      </c>
      <c r="V1090">
        <v>0.52008842753757734</v>
      </c>
      <c r="W1090">
        <v>0.57983134020423677</v>
      </c>
      <c r="X1090">
        <v>0.63083700019556521</v>
      </c>
      <c r="Y1090">
        <v>0.68563387624960404</v>
      </c>
      <c r="Z1090">
        <v>0.74348470394198529</v>
      </c>
      <c r="AA1090">
        <v>0.80049695790608999</v>
      </c>
      <c r="AB1090">
        <v>0.85897740034113157</v>
      </c>
      <c r="AC1090">
        <v>0.91387588300528388</v>
      </c>
      <c r="AD1090">
        <v>1.07132689125368</v>
      </c>
      <c r="AE1090">
        <v>1.179174252656906</v>
      </c>
      <c r="AF1090">
        <v>1.294188424903598</v>
      </c>
      <c r="AG1090">
        <v>1.4054991708561739</v>
      </c>
      <c r="AH1090">
        <v>1.503923140452996</v>
      </c>
      <c r="AI1090">
        <v>1.623216989620982</v>
      </c>
      <c r="AJ1090">
        <v>1.7355461909466079</v>
      </c>
      <c r="AK1090">
        <v>1.8609347701804271</v>
      </c>
      <c r="AL1090">
        <v>1.9784188548718979</v>
      </c>
      <c r="AM1090">
        <v>2.093132109817387</v>
      </c>
    </row>
    <row r="1091" spans="1:39" x14ac:dyDescent="0.25">
      <c r="A1091" s="2" t="str">
        <f t="shared" si="50"/>
        <v>CB7 Balanced PathwayScotlandMilitary aviationEnergy demand SAF</v>
      </c>
      <c r="B1091" t="str">
        <f t="shared" si="51"/>
        <v>CB7 Balanced Pathway</v>
      </c>
      <c r="C1091" t="s">
        <v>98</v>
      </c>
      <c r="D1091" t="s">
        <v>6</v>
      </c>
      <c r="E1091" t="s">
        <v>1241</v>
      </c>
      <c r="F1091" t="s">
        <v>39</v>
      </c>
      <c r="G1091" t="s">
        <v>286</v>
      </c>
      <c r="H1091" t="s">
        <v>1257</v>
      </c>
      <c r="I1091" t="s">
        <v>1041</v>
      </c>
      <c r="J1091">
        <v>0</v>
      </c>
      <c r="K1091">
        <v>3.5408991770817928E-4</v>
      </c>
      <c r="L1091">
        <v>2.6792691168559869E-3</v>
      </c>
      <c r="M1091">
        <v>4.8291852366208416E-3</v>
      </c>
      <c r="N1091">
        <v>4.8291852366208416E-3</v>
      </c>
      <c r="O1091">
        <v>9.4107199482867665E-3</v>
      </c>
      <c r="P1091">
        <v>1.337312834756541E-2</v>
      </c>
      <c r="Q1091">
        <v>1.8573789371618629E-2</v>
      </c>
      <c r="R1091">
        <v>2.043116830878049E-2</v>
      </c>
      <c r="S1091">
        <v>2.2388797113443049E-2</v>
      </c>
      <c r="T1091">
        <v>2.6501087084426351E-2</v>
      </c>
      <c r="U1091">
        <v>3.1565424464809297E-2</v>
      </c>
      <c r="V1091">
        <v>3.5693968121846741E-2</v>
      </c>
      <c r="W1091">
        <v>4.0033463105539187E-2</v>
      </c>
      <c r="X1091">
        <v>4.4255056994447053E-2</v>
      </c>
      <c r="Y1091">
        <v>4.8116192808988337E-2</v>
      </c>
      <c r="Z1091">
        <v>5.1807041815021652E-2</v>
      </c>
      <c r="AA1091">
        <v>5.5449092402489478E-2</v>
      </c>
      <c r="AB1091">
        <v>5.9068088530888588E-2</v>
      </c>
      <c r="AC1091">
        <v>6.2130082832878998E-2</v>
      </c>
      <c r="AD1091">
        <v>7.2490050912886766E-2</v>
      </c>
      <c r="AE1091">
        <v>7.9797425428822358E-2</v>
      </c>
      <c r="AF1091">
        <v>8.7099383232394204E-2</v>
      </c>
      <c r="AG1091">
        <v>9.4631588578051762E-2</v>
      </c>
      <c r="AH1091">
        <v>0.10209398161528301</v>
      </c>
      <c r="AI1091">
        <v>0.1095812772112764</v>
      </c>
      <c r="AJ1091">
        <v>0.1171770556635085</v>
      </c>
      <c r="AK1091">
        <v>0.1247332652494276</v>
      </c>
      <c r="AL1091">
        <v>0.13232037029352009</v>
      </c>
      <c r="AM1091">
        <v>0.13994794975074001</v>
      </c>
    </row>
    <row r="1092" spans="1:39" x14ac:dyDescent="0.25">
      <c r="A1092" s="2" t="str">
        <f t="shared" si="50"/>
        <v>CB7 Balanced PathwayWalesDomestic aviationEnergy demand SAF</v>
      </c>
      <c r="B1092" t="str">
        <f t="shared" si="51"/>
        <v>CB7 Balanced Pathway</v>
      </c>
      <c r="C1092" t="s">
        <v>98</v>
      </c>
      <c r="D1092" t="s">
        <v>6</v>
      </c>
      <c r="E1092" t="s">
        <v>1242</v>
      </c>
      <c r="F1092" t="s">
        <v>39</v>
      </c>
      <c r="G1092" t="s">
        <v>281</v>
      </c>
      <c r="H1092" t="s">
        <v>1257</v>
      </c>
      <c r="I1092" t="s">
        <v>1041</v>
      </c>
      <c r="J1092">
        <v>0</v>
      </c>
      <c r="K1092">
        <v>1.32314465167212E-5</v>
      </c>
      <c r="L1092">
        <v>9.934216263682134E-5</v>
      </c>
      <c r="M1092">
        <v>2.2202720074522179E-4</v>
      </c>
      <c r="N1092">
        <v>2.6084242950062778E-4</v>
      </c>
      <c r="O1092">
        <v>5.6359861883497383E-4</v>
      </c>
      <c r="P1092">
        <v>8.8830489256915294E-4</v>
      </c>
      <c r="Q1092">
        <v>1.341027350596186E-3</v>
      </c>
      <c r="R1092">
        <v>1.6518512920326921E-3</v>
      </c>
      <c r="S1092">
        <v>1.9739054937964419E-3</v>
      </c>
      <c r="T1092">
        <v>2.295140781667889E-3</v>
      </c>
      <c r="U1092">
        <v>2.7091509321463128E-3</v>
      </c>
      <c r="V1092">
        <v>3.0331818341743462E-3</v>
      </c>
      <c r="W1092">
        <v>3.43582821584533E-3</v>
      </c>
      <c r="X1092">
        <v>3.741621069373095E-3</v>
      </c>
      <c r="Y1092">
        <v>4.0731022193042001E-3</v>
      </c>
      <c r="Z1092">
        <v>4.3862522179560891E-3</v>
      </c>
      <c r="AA1092">
        <v>4.6929815096376634E-3</v>
      </c>
      <c r="AB1092">
        <v>5.0142438152063562E-3</v>
      </c>
      <c r="AC1092">
        <v>5.2745319545633622E-3</v>
      </c>
      <c r="AD1092">
        <v>6.147722035293849E-3</v>
      </c>
      <c r="AE1092">
        <v>6.768272821711923E-3</v>
      </c>
      <c r="AF1092">
        <v>7.3855322375549256E-3</v>
      </c>
      <c r="AG1092">
        <v>8.0245583673196393E-3</v>
      </c>
      <c r="AH1092">
        <v>8.6010567552457298E-3</v>
      </c>
      <c r="AI1092">
        <v>9.2164175925983933E-3</v>
      </c>
      <c r="AJ1092">
        <v>9.7770503625757323E-3</v>
      </c>
      <c r="AK1092">
        <v>1.0418933067938689E-2</v>
      </c>
      <c r="AL1092">
        <v>1.098882329830672E-2</v>
      </c>
      <c r="AM1092">
        <v>1.159181941037859E-2</v>
      </c>
    </row>
    <row r="1093" spans="1:39" x14ac:dyDescent="0.25">
      <c r="A1093" s="2" t="str">
        <f t="shared" si="50"/>
        <v>CB7 Balanced PathwayWalesInternational aviationEnergy demand SAF</v>
      </c>
      <c r="B1093" t="str">
        <f t="shared" si="51"/>
        <v>CB7 Balanced Pathway</v>
      </c>
      <c r="C1093" t="s">
        <v>98</v>
      </c>
      <c r="D1093" t="s">
        <v>6</v>
      </c>
      <c r="E1093" t="s">
        <v>1242</v>
      </c>
      <c r="F1093" t="s">
        <v>39</v>
      </c>
      <c r="G1093" t="s">
        <v>285</v>
      </c>
      <c r="H1093" t="s">
        <v>1257</v>
      </c>
      <c r="I1093" t="s">
        <v>1041</v>
      </c>
      <c r="J1093">
        <v>0</v>
      </c>
      <c r="K1093">
        <v>2.9572283288023537E-4</v>
      </c>
      <c r="L1093">
        <v>2.2406428338936379E-3</v>
      </c>
      <c r="M1093">
        <v>4.6489240959125631E-3</v>
      </c>
      <c r="N1093">
        <v>5.1252770452311514E-3</v>
      </c>
      <c r="O1093">
        <v>1.0145708263630889E-2</v>
      </c>
      <c r="P1093">
        <v>1.4705438155348411E-2</v>
      </c>
      <c r="Q1093">
        <v>2.0841051830863839E-2</v>
      </c>
      <c r="R1093">
        <v>2.3172186442934679E-2</v>
      </c>
      <c r="S1093">
        <v>2.6013861899395811E-2</v>
      </c>
      <c r="T1093">
        <v>3.020333990608056E-2</v>
      </c>
      <c r="U1093">
        <v>3.5832420125974512E-2</v>
      </c>
      <c r="V1093">
        <v>4.044254659044956E-2</v>
      </c>
      <c r="W1093">
        <v>4.5088209522059317E-2</v>
      </c>
      <c r="X1093">
        <v>4.9054455782031887E-2</v>
      </c>
      <c r="Y1093">
        <v>5.3315510432524832E-2</v>
      </c>
      <c r="Z1093">
        <v>5.7814043124979619E-2</v>
      </c>
      <c r="AA1093">
        <v>6.2247367565760922E-2</v>
      </c>
      <c r="AB1093">
        <v>6.6794859670146145E-2</v>
      </c>
      <c r="AC1093">
        <v>7.1063815342553543E-2</v>
      </c>
      <c r="AD1093">
        <v>8.3307348172052847E-2</v>
      </c>
      <c r="AE1093">
        <v>9.1693656552067446E-2</v>
      </c>
      <c r="AF1093">
        <v>0.1006372626262725</v>
      </c>
      <c r="AG1093">
        <v>0.10929288692177661</v>
      </c>
      <c r="AH1093">
        <v>0.1169464238306494</v>
      </c>
      <c r="AI1093">
        <v>0.12622282145359359</v>
      </c>
      <c r="AJ1093">
        <v>0.13495764176018721</v>
      </c>
      <c r="AK1093">
        <v>0.14470797110626291</v>
      </c>
      <c r="AL1093">
        <v>0.15384363980642421</v>
      </c>
      <c r="AM1093">
        <v>0.16276384627908189</v>
      </c>
    </row>
    <row r="1094" spans="1:39" x14ac:dyDescent="0.25">
      <c r="A1094" s="2" t="str">
        <f t="shared" si="50"/>
        <v>CB7 Balanced PathwayWalesMilitary aviationEnergy demand SAF</v>
      </c>
      <c r="B1094" t="str">
        <f t="shared" si="51"/>
        <v>CB7 Balanced Pathway</v>
      </c>
      <c r="C1094" t="s">
        <v>98</v>
      </c>
      <c r="D1094" t="s">
        <v>6</v>
      </c>
      <c r="E1094" t="s">
        <v>1242</v>
      </c>
      <c r="F1094" t="s">
        <v>39</v>
      </c>
      <c r="G1094" t="s">
        <v>286</v>
      </c>
      <c r="H1094" t="s">
        <v>1257</v>
      </c>
      <c r="I1094" t="s">
        <v>1041</v>
      </c>
      <c r="J1094">
        <v>0</v>
      </c>
      <c r="K1094">
        <v>1.621671544726569E-4</v>
      </c>
      <c r="L1094">
        <v>1.227059645073219E-3</v>
      </c>
      <c r="M1094">
        <v>2.211684628901468E-3</v>
      </c>
      <c r="N1094">
        <v>2.211684628901468E-3</v>
      </c>
      <c r="O1094">
        <v>4.3099495332438861E-3</v>
      </c>
      <c r="P1094">
        <v>6.1246651261886807E-3</v>
      </c>
      <c r="Q1094">
        <v>8.506479341928724E-3</v>
      </c>
      <c r="R1094">
        <v>9.3571272761215976E-3</v>
      </c>
      <c r="S1094">
        <v>1.025368794302957E-2</v>
      </c>
      <c r="T1094">
        <v>1.213704674431126E-2</v>
      </c>
      <c r="U1094">
        <v>1.4456427051951239E-2</v>
      </c>
      <c r="V1094">
        <v>1.6347229764751649E-2</v>
      </c>
      <c r="W1094">
        <v>1.8334644594037299E-2</v>
      </c>
      <c r="X1094">
        <v>2.0268062728996891E-2</v>
      </c>
      <c r="Y1094">
        <v>2.2036397202142389E-2</v>
      </c>
      <c r="Z1094">
        <v>2.372674321586293E-2</v>
      </c>
      <c r="AA1094">
        <v>2.5394740384598709E-2</v>
      </c>
      <c r="AB1094">
        <v>2.705217900354781E-2</v>
      </c>
      <c r="AC1094">
        <v>2.8454520268103401E-2</v>
      </c>
      <c r="AD1094">
        <v>3.3199209286182169E-2</v>
      </c>
      <c r="AE1094">
        <v>3.6545862417638762E-2</v>
      </c>
      <c r="AF1094">
        <v>3.9890034787043969E-2</v>
      </c>
      <c r="AG1094">
        <v>4.333965661111322E-2</v>
      </c>
      <c r="AH1094">
        <v>4.6757305586370687E-2</v>
      </c>
      <c r="AI1094">
        <v>5.0186359509613317E-2</v>
      </c>
      <c r="AJ1094">
        <v>5.3665096734259142E-2</v>
      </c>
      <c r="AK1094">
        <v>5.7125712091732797E-2</v>
      </c>
      <c r="AL1094">
        <v>6.0600477043102077E-2</v>
      </c>
      <c r="AM1094">
        <v>6.409377858666894E-2</v>
      </c>
    </row>
    <row r="1095" spans="1:39" x14ac:dyDescent="0.25">
      <c r="A1095" s="2" t="str">
        <f t="shared" si="50"/>
        <v>CB7 Balanced PathwayNorthern IrelandDomestic aviationEnergy demand SAF</v>
      </c>
      <c r="B1095" t="str">
        <f t="shared" si="51"/>
        <v>CB7 Balanced Pathway</v>
      </c>
      <c r="C1095" t="s">
        <v>98</v>
      </c>
      <c r="D1095" t="s">
        <v>6</v>
      </c>
      <c r="E1095" t="s">
        <v>1243</v>
      </c>
      <c r="F1095" t="s">
        <v>39</v>
      </c>
      <c r="G1095" t="s">
        <v>281</v>
      </c>
      <c r="H1095" t="s">
        <v>1257</v>
      </c>
      <c r="I1095" t="s">
        <v>1041</v>
      </c>
      <c r="J1095">
        <v>0</v>
      </c>
      <c r="K1095">
        <v>7.5458444841604105E-4</v>
      </c>
      <c r="L1095">
        <v>5.6654463971894083E-3</v>
      </c>
      <c r="M1095">
        <v>1.015579007529631E-2</v>
      </c>
      <c r="N1095">
        <v>9.9615731389608633E-3</v>
      </c>
      <c r="O1095">
        <v>1.8555698868414301E-2</v>
      </c>
      <c r="P1095">
        <v>2.5476762750913779E-2</v>
      </c>
      <c r="Q1095">
        <v>3.3777934035334377E-2</v>
      </c>
      <c r="R1095">
        <v>3.6776827223191283E-2</v>
      </c>
      <c r="S1095">
        <v>3.904336436263852E-2</v>
      </c>
      <c r="T1095">
        <v>4.5397319215046153E-2</v>
      </c>
      <c r="U1095">
        <v>5.3586337993179627E-2</v>
      </c>
      <c r="V1095">
        <v>5.9995589404858198E-2</v>
      </c>
      <c r="W1095">
        <v>6.7959835635635166E-2</v>
      </c>
      <c r="X1095">
        <v>7.4008342941226907E-2</v>
      </c>
      <c r="Y1095">
        <v>8.0564958420934973E-2</v>
      </c>
      <c r="Z1095">
        <v>8.6758988244526075E-2</v>
      </c>
      <c r="AA1095">
        <v>9.2826018066092947E-2</v>
      </c>
      <c r="AB1095">
        <v>9.9180507321895858E-2</v>
      </c>
      <c r="AC1095">
        <v>0.104328942592038</v>
      </c>
      <c r="AD1095">
        <v>0.12160042726389619</v>
      </c>
      <c r="AE1095">
        <v>0.1338747689361735</v>
      </c>
      <c r="AF1095">
        <v>0.14608400810936009</v>
      </c>
      <c r="AG1095">
        <v>0.15872378752132391</v>
      </c>
      <c r="AH1095">
        <v>0.17012678360447539</v>
      </c>
      <c r="AI1095">
        <v>0.1822984693628697</v>
      </c>
      <c r="AJ1095">
        <v>0.19338764743175541</v>
      </c>
      <c r="AK1095">
        <v>0.2060839292052872</v>
      </c>
      <c r="AL1095">
        <v>0.21735621755997059</v>
      </c>
      <c r="AM1095">
        <v>0.22928333209856769</v>
      </c>
    </row>
    <row r="1096" spans="1:39" x14ac:dyDescent="0.25">
      <c r="A1096" s="2" t="str">
        <f t="shared" si="50"/>
        <v>CB7 Balanced PathwayNorthern IrelandInternational aviationEnergy demand SAF</v>
      </c>
      <c r="B1096" t="str">
        <f t="shared" si="51"/>
        <v>CB7 Balanced Pathway</v>
      </c>
      <c r="C1096" t="s">
        <v>98</v>
      </c>
      <c r="D1096" t="s">
        <v>6</v>
      </c>
      <c r="E1096" t="s">
        <v>1243</v>
      </c>
      <c r="F1096" t="s">
        <v>39</v>
      </c>
      <c r="G1096" t="s">
        <v>285</v>
      </c>
      <c r="H1096" t="s">
        <v>1257</v>
      </c>
      <c r="I1096" t="s">
        <v>1041</v>
      </c>
      <c r="J1096">
        <v>0</v>
      </c>
      <c r="K1096">
        <v>5.8232896550420893E-4</v>
      </c>
      <c r="L1096">
        <v>4.412209942727445E-3</v>
      </c>
      <c r="M1096">
        <v>8.4585486076000256E-3</v>
      </c>
      <c r="N1096">
        <v>8.7286475405728182E-3</v>
      </c>
      <c r="O1096">
        <v>1.713394898097732E-2</v>
      </c>
      <c r="P1096">
        <v>2.4634131538763031E-2</v>
      </c>
      <c r="Q1096">
        <v>3.4641281554567201E-2</v>
      </c>
      <c r="R1096">
        <v>3.8227855389726381E-2</v>
      </c>
      <c r="S1096">
        <v>4.2606238632806853E-2</v>
      </c>
      <c r="T1096">
        <v>4.946788418124623E-2</v>
      </c>
      <c r="U1096">
        <v>5.8687350943218419E-2</v>
      </c>
      <c r="V1096">
        <v>6.6237946430826686E-2</v>
      </c>
      <c r="W1096">
        <v>7.3846744549200163E-2</v>
      </c>
      <c r="X1096">
        <v>8.0342774830378605E-2</v>
      </c>
      <c r="Y1096">
        <v>8.7321650630074854E-2</v>
      </c>
      <c r="Z1096">
        <v>9.4689474682245395E-2</v>
      </c>
      <c r="AA1096">
        <v>0.1019504988158812</v>
      </c>
      <c r="AB1096">
        <v>0.10939850997737439</v>
      </c>
      <c r="AC1096">
        <v>0.1163903262941855</v>
      </c>
      <c r="AD1096">
        <v>0.13644313058213189</v>
      </c>
      <c r="AE1096">
        <v>0.1501784635930106</v>
      </c>
      <c r="AF1096">
        <v>0.16482655452656991</v>
      </c>
      <c r="AG1096">
        <v>0.17900298075949031</v>
      </c>
      <c r="AH1096">
        <v>0.19153815993379061</v>
      </c>
      <c r="AI1096">
        <v>0.20673130627647729</v>
      </c>
      <c r="AJ1096">
        <v>0.2210374419758469</v>
      </c>
      <c r="AK1096">
        <v>0.23700680709641009</v>
      </c>
      <c r="AL1096">
        <v>0.25196946362986311</v>
      </c>
      <c r="AM1096">
        <v>0.2665792300343196</v>
      </c>
    </row>
    <row r="1097" spans="1:39" x14ac:dyDescent="0.25">
      <c r="A1097" s="2" t="str">
        <f t="shared" si="50"/>
        <v>CB7 Balanced PathwayNorthern IrelandMilitary aviationEnergy demand SAF</v>
      </c>
      <c r="B1097" t="str">
        <f t="shared" si="51"/>
        <v>CB7 Balanced Pathway</v>
      </c>
      <c r="C1097" t="s">
        <v>98</v>
      </c>
      <c r="D1097" t="s">
        <v>6</v>
      </c>
      <c r="E1097" t="s">
        <v>1243</v>
      </c>
      <c r="F1097" t="s">
        <v>39</v>
      </c>
      <c r="G1097" t="s">
        <v>286</v>
      </c>
      <c r="H1097" t="s">
        <v>1257</v>
      </c>
      <c r="I1097" t="s">
        <v>1041</v>
      </c>
      <c r="J1097">
        <v>0</v>
      </c>
      <c r="K1097">
        <v>1.051424459894728E-4</v>
      </c>
      <c r="L1097">
        <v>7.9557449766886126E-4</v>
      </c>
      <c r="M1097">
        <v>1.433964432540062E-3</v>
      </c>
      <c r="N1097">
        <v>1.433964432540062E-3</v>
      </c>
      <c r="O1097">
        <v>2.7943922275139661E-3</v>
      </c>
      <c r="P1097">
        <v>3.9709784285724787E-3</v>
      </c>
      <c r="Q1097">
        <v>5.5152478174617763E-3</v>
      </c>
      <c r="R1097">
        <v>6.0667725992079547E-3</v>
      </c>
      <c r="S1097">
        <v>6.6480652894768217E-3</v>
      </c>
      <c r="T1097">
        <v>7.86915689515056E-3</v>
      </c>
      <c r="U1097">
        <v>9.3729467317429128E-3</v>
      </c>
      <c r="V1097">
        <v>1.0598864660400199E-2</v>
      </c>
      <c r="W1097">
        <v>1.188742187179332E-2</v>
      </c>
      <c r="X1097">
        <v>1.314096986979024E-2</v>
      </c>
      <c r="Y1097">
        <v>1.4287484479599049E-2</v>
      </c>
      <c r="Z1097">
        <v>1.538343461222039E-2</v>
      </c>
      <c r="AA1097">
        <v>1.6464894682200009E-2</v>
      </c>
      <c r="AB1097">
        <v>1.7539509027135709E-2</v>
      </c>
      <c r="AC1097">
        <v>1.8448728845087241E-2</v>
      </c>
      <c r="AD1097">
        <v>2.152498809402353E-2</v>
      </c>
      <c r="AE1097">
        <v>2.369481895320041E-2</v>
      </c>
      <c r="AF1097">
        <v>2.5863041389322401E-2</v>
      </c>
      <c r="AG1097">
        <v>2.8099632871122521E-2</v>
      </c>
      <c r="AH1097">
        <v>3.0315494486013062E-2</v>
      </c>
      <c r="AI1097">
        <v>3.2538750595377183E-2</v>
      </c>
      <c r="AJ1097">
        <v>3.4794219293359192E-2</v>
      </c>
      <c r="AK1097">
        <v>3.7037938525510267E-2</v>
      </c>
      <c r="AL1097">
        <v>3.9290831766521407E-2</v>
      </c>
      <c r="AM1097">
        <v>4.1555743363840887E-2</v>
      </c>
    </row>
    <row r="1098" spans="1:39" x14ac:dyDescent="0.25">
      <c r="A1098" s="2" t="str">
        <f t="shared" ref="A1098:A1122" si="52">CONCATENATE(B1098,E1098,G1098,H1098)</f>
        <v>CB7 Balanced PathwayUnited KingdomDomestic aviationAdditional demand electricity</v>
      </c>
      <c r="B1098" t="str">
        <f t="shared" ref="B1098:B1122" si="53">CONCATENATE("CB7 ", D1098)</f>
        <v>CB7 Balanced Pathway</v>
      </c>
      <c r="C1098" t="s">
        <v>98</v>
      </c>
      <c r="D1098" t="s">
        <v>6</v>
      </c>
      <c r="E1098" t="s">
        <v>95</v>
      </c>
      <c r="F1098" t="s">
        <v>39</v>
      </c>
      <c r="G1098" t="s">
        <v>281</v>
      </c>
      <c r="H1098" t="s">
        <v>38</v>
      </c>
      <c r="I1098" t="s">
        <v>1041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3.3895679744427337E-2</v>
      </c>
      <c r="Z1098">
        <v>6.7791359488854674E-2</v>
      </c>
      <c r="AA1098">
        <v>0.101687039233282</v>
      </c>
      <c r="AB1098">
        <v>0.13558271897770929</v>
      </c>
      <c r="AC1098">
        <v>0.16947839872213671</v>
      </c>
      <c r="AD1098">
        <v>0.203374078466564</v>
      </c>
      <c r="AE1098">
        <v>0.23726975821099139</v>
      </c>
      <c r="AF1098">
        <v>0.2711654379554187</v>
      </c>
      <c r="AG1098">
        <v>0.30506111769984601</v>
      </c>
      <c r="AH1098">
        <v>0.33895679744427332</v>
      </c>
      <c r="AI1098">
        <v>0.37285247718870063</v>
      </c>
      <c r="AJ1098">
        <v>0.40674815693312788</v>
      </c>
      <c r="AK1098">
        <v>0.44064383667755519</v>
      </c>
      <c r="AL1098">
        <v>0.47453951642198261</v>
      </c>
      <c r="AM1098">
        <v>0.50843519616641009</v>
      </c>
    </row>
    <row r="1099" spans="1:39" x14ac:dyDescent="0.25">
      <c r="A1099" s="2" t="str">
        <f t="shared" si="52"/>
        <v>CB7 Balanced PathwayUnited KingdomInternational aviationAdditional demand electricity</v>
      </c>
      <c r="B1099" t="str">
        <f t="shared" si="53"/>
        <v>CB7 Balanced Pathway</v>
      </c>
      <c r="C1099" t="s">
        <v>98</v>
      </c>
      <c r="D1099" t="s">
        <v>6</v>
      </c>
      <c r="E1099" t="s">
        <v>95</v>
      </c>
      <c r="F1099" t="s">
        <v>39</v>
      </c>
      <c r="G1099" t="s">
        <v>285</v>
      </c>
      <c r="H1099" t="s">
        <v>38</v>
      </c>
      <c r="I1099" t="s">
        <v>1041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1.37454158804204</v>
      </c>
      <c r="AD1099">
        <v>1.6494499056504479</v>
      </c>
      <c r="AE1099">
        <v>1.924358223258857</v>
      </c>
      <c r="AF1099">
        <v>2.199266540867264</v>
      </c>
      <c r="AG1099">
        <v>2.4741748584756729</v>
      </c>
      <c r="AH1099">
        <v>2.7490831760840808</v>
      </c>
      <c r="AI1099">
        <v>3.0239914936924901</v>
      </c>
      <c r="AJ1099">
        <v>3.298899811300898</v>
      </c>
      <c r="AK1099">
        <v>3.573808128909306</v>
      </c>
      <c r="AL1099">
        <v>3.8487164465177139</v>
      </c>
      <c r="AM1099">
        <v>4.1236247641261219</v>
      </c>
    </row>
    <row r="1100" spans="1:39" x14ac:dyDescent="0.25">
      <c r="A1100" s="2" t="str">
        <f t="shared" si="52"/>
        <v>CB7 Balanced PathwayUnited KingdomMilitary aviationAdditional demand electricity</v>
      </c>
      <c r="B1100" t="str">
        <f t="shared" si="53"/>
        <v>CB7 Balanced Pathway</v>
      </c>
      <c r="C1100" t="s">
        <v>98</v>
      </c>
      <c r="D1100" t="s">
        <v>6</v>
      </c>
      <c r="E1100" t="s">
        <v>95</v>
      </c>
      <c r="F1100" t="s">
        <v>39</v>
      </c>
      <c r="G1100" t="s">
        <v>286</v>
      </c>
      <c r="H1100" t="s">
        <v>38</v>
      </c>
      <c r="I1100" t="s">
        <v>1041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</row>
    <row r="1101" spans="1:39" x14ac:dyDescent="0.25">
      <c r="A1101" s="2" t="str">
        <f t="shared" si="52"/>
        <v>CB7 Balanced PathwayScotlandDomestic aviationAdditional demand electricity</v>
      </c>
      <c r="B1101" t="str">
        <f t="shared" si="53"/>
        <v>CB7 Balanced Pathway</v>
      </c>
      <c r="C1101" t="s">
        <v>98</v>
      </c>
      <c r="D1101" t="s">
        <v>6</v>
      </c>
      <c r="E1101" t="s">
        <v>1241</v>
      </c>
      <c r="F1101" t="s">
        <v>39</v>
      </c>
      <c r="G1101" t="s">
        <v>281</v>
      </c>
      <c r="H1101" t="s">
        <v>38</v>
      </c>
      <c r="I1101" t="s">
        <v>1041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1.1317669920876209E-2</v>
      </c>
      <c r="Z1101">
        <v>2.2635275746241069E-2</v>
      </c>
      <c r="AA1101">
        <v>3.3953118015745611E-2</v>
      </c>
      <c r="AB1101">
        <v>4.5268474853596828E-2</v>
      </c>
      <c r="AC1101">
        <v>5.6585527013951108E-2</v>
      </c>
      <c r="AD1101">
        <v>6.7903842331058117E-2</v>
      </c>
      <c r="AE1101">
        <v>7.9220981135416133E-2</v>
      </c>
      <c r="AF1101">
        <v>9.0538706424869858E-2</v>
      </c>
      <c r="AG1101">
        <v>0.1018559702798994</v>
      </c>
      <c r="AH1101">
        <v>0.1131861539819501</v>
      </c>
      <c r="AI1101">
        <v>0.1245084060744855</v>
      </c>
      <c r="AJ1101">
        <v>0.13584635362240119</v>
      </c>
      <c r="AK1101">
        <v>0.1471640440661339</v>
      </c>
      <c r="AL1101">
        <v>0.15850056620602679</v>
      </c>
      <c r="AM1101">
        <v>0.16982993158879789</v>
      </c>
    </row>
    <row r="1102" spans="1:39" x14ac:dyDescent="0.25">
      <c r="A1102" s="2" t="str">
        <f t="shared" si="52"/>
        <v>CB7 Balanced PathwayScotlandInternational aviationAdditional demand electricity</v>
      </c>
      <c r="B1102" t="str">
        <f t="shared" si="53"/>
        <v>CB7 Balanced Pathway</v>
      </c>
      <c r="C1102" t="s">
        <v>98</v>
      </c>
      <c r="D1102" t="s">
        <v>6</v>
      </c>
      <c r="E1102" t="s">
        <v>1241</v>
      </c>
      <c r="F1102" t="s">
        <v>39</v>
      </c>
      <c r="G1102" t="s">
        <v>285</v>
      </c>
      <c r="H1102" t="s">
        <v>38</v>
      </c>
      <c r="I1102" t="s">
        <v>1041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5.7636624671624642E-2</v>
      </c>
      <c r="AD1102">
        <v>6.9163949605949585E-2</v>
      </c>
      <c r="AE1102">
        <v>8.0691274540274541E-2</v>
      </c>
      <c r="AF1102">
        <v>9.2218599474599455E-2</v>
      </c>
      <c r="AG1102">
        <v>0.1037459244089244</v>
      </c>
      <c r="AH1102">
        <v>0.1152732493432493</v>
      </c>
      <c r="AI1102">
        <v>0.12680057427757421</v>
      </c>
      <c r="AJ1102">
        <v>0.1383278992118992</v>
      </c>
      <c r="AK1102">
        <v>0.14985522414622421</v>
      </c>
      <c r="AL1102">
        <v>0.16138254908054911</v>
      </c>
      <c r="AM1102">
        <v>0.1729098740148739</v>
      </c>
    </row>
    <row r="1103" spans="1:39" x14ac:dyDescent="0.25">
      <c r="A1103" s="2" t="str">
        <f t="shared" si="52"/>
        <v>CB7 Balanced PathwayScotlandMilitary aviationAdditional demand electricity</v>
      </c>
      <c r="B1103" t="str">
        <f t="shared" si="53"/>
        <v>CB7 Balanced Pathway</v>
      </c>
      <c r="C1103" t="s">
        <v>98</v>
      </c>
      <c r="D1103" t="s">
        <v>6</v>
      </c>
      <c r="E1103" t="s">
        <v>1241</v>
      </c>
      <c r="F1103" t="s">
        <v>39</v>
      </c>
      <c r="G1103" t="s">
        <v>286</v>
      </c>
      <c r="H1103" t="s">
        <v>38</v>
      </c>
      <c r="I1103" t="s">
        <v>1041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</row>
    <row r="1104" spans="1:39" x14ac:dyDescent="0.25">
      <c r="A1104" s="2" t="str">
        <f t="shared" si="52"/>
        <v>CB7 Balanced PathwayWalesDomestic aviationAdditional demand electricity</v>
      </c>
      <c r="B1104" t="str">
        <f t="shared" si="53"/>
        <v>CB7 Balanced Pathway</v>
      </c>
      <c r="C1104" t="s">
        <v>98</v>
      </c>
      <c r="D1104" t="s">
        <v>6</v>
      </c>
      <c r="E1104" t="s">
        <v>1242</v>
      </c>
      <c r="F1104" t="s">
        <v>39</v>
      </c>
      <c r="G1104" t="s">
        <v>281</v>
      </c>
      <c r="H1104" t="s">
        <v>38</v>
      </c>
      <c r="I1104" t="s">
        <v>1041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2.3775588769629329E-4</v>
      </c>
      <c r="Z1104">
        <v>4.755124503451321E-4</v>
      </c>
      <c r="AA1104">
        <v>7.1326652313827667E-4</v>
      </c>
      <c r="AB1104">
        <v>9.5104676856637264E-4</v>
      </c>
      <c r="AC1104">
        <v>1.1888091615393679E-3</v>
      </c>
      <c r="AD1104">
        <v>1.4265582529433859E-3</v>
      </c>
      <c r="AE1104">
        <v>1.6643197335187781E-3</v>
      </c>
      <c r="AF1104">
        <v>1.9020750381607901E-3</v>
      </c>
      <c r="AG1104">
        <v>2.139835201900303E-3</v>
      </c>
      <c r="AH1104">
        <v>2.3774593142463852E-3</v>
      </c>
      <c r="AI1104">
        <v>2.6151669497584099E-3</v>
      </c>
      <c r="AJ1104">
        <v>2.8527093055599599E-3</v>
      </c>
      <c r="AK1104">
        <v>3.0904649771419899E-3</v>
      </c>
      <c r="AL1104">
        <v>3.3280223430862611E-3</v>
      </c>
      <c r="AM1104">
        <v>3.565655072676656E-3</v>
      </c>
    </row>
    <row r="1105" spans="1:39" x14ac:dyDescent="0.25">
      <c r="A1105" s="2" t="str">
        <f t="shared" si="52"/>
        <v>CB7 Balanced PathwayWalesInternational aviationAdditional demand electricity</v>
      </c>
      <c r="B1105" t="str">
        <f t="shared" si="53"/>
        <v>CB7 Balanced Pathway</v>
      </c>
      <c r="C1105" t="s">
        <v>98</v>
      </c>
      <c r="D1105" t="s">
        <v>6</v>
      </c>
      <c r="E1105" t="s">
        <v>1242</v>
      </c>
      <c r="F1105" t="s">
        <v>39</v>
      </c>
      <c r="G1105" t="s">
        <v>285</v>
      </c>
      <c r="H1105" t="s">
        <v>38</v>
      </c>
      <c r="I1105" t="s">
        <v>1041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4.4818760717955366E-3</v>
      </c>
      <c r="AD1105">
        <v>5.3782512861546439E-3</v>
      </c>
      <c r="AE1105">
        <v>6.2746265005137513E-3</v>
      </c>
      <c r="AF1105">
        <v>7.1710017148728586E-3</v>
      </c>
      <c r="AG1105">
        <v>8.067376929231965E-3</v>
      </c>
      <c r="AH1105">
        <v>8.9637521435910732E-3</v>
      </c>
      <c r="AI1105">
        <v>9.8601273579501814E-3</v>
      </c>
      <c r="AJ1105">
        <v>1.075650257230929E-2</v>
      </c>
      <c r="AK1105">
        <v>1.16528777866684E-2</v>
      </c>
      <c r="AL1105">
        <v>1.2549253001027509E-2</v>
      </c>
      <c r="AM1105">
        <v>1.3445628215386611E-2</v>
      </c>
    </row>
    <row r="1106" spans="1:39" x14ac:dyDescent="0.25">
      <c r="A1106" s="2" t="str">
        <f t="shared" si="52"/>
        <v>CB7 Balanced PathwayWalesMilitary aviationAdditional demand electricity</v>
      </c>
      <c r="B1106" t="str">
        <f t="shared" si="53"/>
        <v>CB7 Balanced Pathway</v>
      </c>
      <c r="C1106" t="s">
        <v>98</v>
      </c>
      <c r="D1106" t="s">
        <v>6</v>
      </c>
      <c r="E1106" t="s">
        <v>1242</v>
      </c>
      <c r="F1106" t="s">
        <v>39</v>
      </c>
      <c r="G1106" t="s">
        <v>286</v>
      </c>
      <c r="H1106" t="s">
        <v>38</v>
      </c>
      <c r="I1106" t="s">
        <v>1041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</row>
    <row r="1107" spans="1:39" x14ac:dyDescent="0.25">
      <c r="A1107" s="2" t="str">
        <f t="shared" si="52"/>
        <v>CB7 Balanced PathwayNorthern IrelandDomestic aviationAdditional demand electricity</v>
      </c>
      <c r="B1107" t="str">
        <f t="shared" si="53"/>
        <v>CB7 Balanced Pathway</v>
      </c>
      <c r="C1107" t="s">
        <v>98</v>
      </c>
      <c r="D1107" t="s">
        <v>6</v>
      </c>
      <c r="E1107" t="s">
        <v>1243</v>
      </c>
      <c r="F1107" t="s">
        <v>39</v>
      </c>
      <c r="G1107" t="s">
        <v>281</v>
      </c>
      <c r="H1107" t="s">
        <v>38</v>
      </c>
      <c r="I1107" t="s">
        <v>1041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4.7027528834904953E-3</v>
      </c>
      <c r="Z1107">
        <v>9.4055191173760509E-3</v>
      </c>
      <c r="AA1107">
        <v>1.4108236102529389E-2</v>
      </c>
      <c r="AB1107">
        <v>1.881147077595401E-2</v>
      </c>
      <c r="AC1107">
        <v>2.351435233221498E-2</v>
      </c>
      <c r="AD1107">
        <v>2.8216970786718639E-2</v>
      </c>
      <c r="AE1107">
        <v>3.2919834295979833E-2</v>
      </c>
      <c r="AF1107">
        <v>3.7622575646800271E-2</v>
      </c>
      <c r="AG1107">
        <v>4.2325413109372191E-2</v>
      </c>
      <c r="AH1107">
        <v>4.7025559508900562E-2</v>
      </c>
      <c r="AI1107">
        <v>5.1727357976073973E-2</v>
      </c>
      <c r="AJ1107">
        <v>5.6425887251293577E-2</v>
      </c>
      <c r="AK1107">
        <v>6.1128635860097202E-2</v>
      </c>
      <c r="AL1107">
        <v>6.5827462032241837E-2</v>
      </c>
      <c r="AM1107">
        <v>7.0527778878739733E-2</v>
      </c>
    </row>
    <row r="1108" spans="1:39" x14ac:dyDescent="0.25">
      <c r="A1108" s="2" t="str">
        <f t="shared" si="52"/>
        <v>CB7 Balanced PathwayNorthern IrelandInternational aviationAdditional demand electricity</v>
      </c>
      <c r="B1108" t="str">
        <f t="shared" si="53"/>
        <v>CB7 Balanced Pathway</v>
      </c>
      <c r="C1108" t="s">
        <v>98</v>
      </c>
      <c r="D1108" t="s">
        <v>6</v>
      </c>
      <c r="E1108" t="s">
        <v>1243</v>
      </c>
      <c r="F1108" t="s">
        <v>39</v>
      </c>
      <c r="G1108" t="s">
        <v>285</v>
      </c>
      <c r="H1108" t="s">
        <v>38</v>
      </c>
      <c r="I1108" t="s">
        <v>1041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7.3405433678427699E-3</v>
      </c>
      <c r="AD1108">
        <v>8.8086520414113207E-3</v>
      </c>
      <c r="AE1108">
        <v>1.027676071497988E-2</v>
      </c>
      <c r="AF1108">
        <v>1.1744869388548429E-2</v>
      </c>
      <c r="AG1108">
        <v>1.321297806211698E-2</v>
      </c>
      <c r="AH1108">
        <v>1.468108673568554E-2</v>
      </c>
      <c r="AI1108">
        <v>1.6149195409254091E-2</v>
      </c>
      <c r="AJ1108">
        <v>1.7617304082822648E-2</v>
      </c>
      <c r="AK1108">
        <v>1.908541275639121E-2</v>
      </c>
      <c r="AL1108">
        <v>2.055352142995976E-2</v>
      </c>
      <c r="AM1108">
        <v>2.2021630103528301E-2</v>
      </c>
    </row>
    <row r="1109" spans="1:39" x14ac:dyDescent="0.25">
      <c r="A1109" s="2" t="str">
        <f t="shared" si="52"/>
        <v>CB7 Balanced PathwayNorthern IrelandMilitary aviationAdditional demand electricity</v>
      </c>
      <c r="B1109" t="str">
        <f t="shared" si="53"/>
        <v>CB7 Balanced Pathway</v>
      </c>
      <c r="C1109" t="s">
        <v>98</v>
      </c>
      <c r="D1109" t="s">
        <v>6</v>
      </c>
      <c r="E1109" t="s">
        <v>1243</v>
      </c>
      <c r="F1109" t="s">
        <v>39</v>
      </c>
      <c r="G1109" t="s">
        <v>286</v>
      </c>
      <c r="H1109" t="s">
        <v>38</v>
      </c>
      <c r="I1109" t="s">
        <v>1041</v>
      </c>
      <c r="J1109">
        <v>-1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</row>
    <row r="1110" spans="1:39" x14ac:dyDescent="0.25">
      <c r="A1110" s="2" t="str">
        <f t="shared" si="52"/>
        <v>CB7 Balanced PathwayUnited KingdomDomestic aviationAdditional demand gas</v>
      </c>
      <c r="B1110" t="str">
        <f t="shared" si="53"/>
        <v>CB7 Balanced Pathway</v>
      </c>
      <c r="C1110" t="s">
        <v>98</v>
      </c>
      <c r="D1110" t="s">
        <v>6</v>
      </c>
      <c r="E1110" t="s">
        <v>95</v>
      </c>
      <c r="F1110" t="s">
        <v>39</v>
      </c>
      <c r="G1110" t="s">
        <v>281</v>
      </c>
      <c r="H1110" t="s">
        <v>1003</v>
      </c>
      <c r="I1110" t="s">
        <v>1041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</row>
    <row r="1111" spans="1:39" x14ac:dyDescent="0.25">
      <c r="A1111" s="2" t="str">
        <f t="shared" si="52"/>
        <v>CB7 Balanced PathwayUnited KingdomInternational aviationAdditional demand gas</v>
      </c>
      <c r="B1111" t="str">
        <f t="shared" si="53"/>
        <v>CB7 Balanced Pathway</v>
      </c>
      <c r="C1111" t="s">
        <v>98</v>
      </c>
      <c r="D1111" t="s">
        <v>6</v>
      </c>
      <c r="E1111" t="s">
        <v>95</v>
      </c>
      <c r="F1111" t="s">
        <v>39</v>
      </c>
      <c r="G1111" t="s">
        <v>285</v>
      </c>
      <c r="H1111" t="s">
        <v>1003</v>
      </c>
      <c r="I1111" t="s">
        <v>1041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</row>
    <row r="1112" spans="1:39" x14ac:dyDescent="0.25">
      <c r="A1112" s="2" t="str">
        <f t="shared" si="52"/>
        <v>CB7 Balanced PathwayUnited KingdomMilitary aviationAdditional demand gas</v>
      </c>
      <c r="B1112" t="str">
        <f t="shared" si="53"/>
        <v>CB7 Balanced Pathway</v>
      </c>
      <c r="C1112" t="s">
        <v>98</v>
      </c>
      <c r="D1112" t="s">
        <v>6</v>
      </c>
      <c r="E1112" t="s">
        <v>95</v>
      </c>
      <c r="F1112" t="s">
        <v>39</v>
      </c>
      <c r="G1112" t="s">
        <v>286</v>
      </c>
      <c r="H1112" t="s">
        <v>1003</v>
      </c>
      <c r="I1112" t="s">
        <v>1041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</row>
    <row r="1113" spans="1:39" x14ac:dyDescent="0.25">
      <c r="A1113" s="2" t="str">
        <f t="shared" si="52"/>
        <v>CB7 Balanced PathwayScotlandDomestic aviationAdditional demand gas</v>
      </c>
      <c r="B1113" t="str">
        <f t="shared" si="53"/>
        <v>CB7 Balanced Pathway</v>
      </c>
      <c r="C1113" t="s">
        <v>98</v>
      </c>
      <c r="D1113" t="s">
        <v>6</v>
      </c>
      <c r="E1113" t="s">
        <v>1241</v>
      </c>
      <c r="F1113" t="s">
        <v>39</v>
      </c>
      <c r="G1113" t="s">
        <v>281</v>
      </c>
      <c r="H1113" t="s">
        <v>1003</v>
      </c>
      <c r="I1113" t="s">
        <v>1041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</row>
    <row r="1114" spans="1:39" x14ac:dyDescent="0.25">
      <c r="A1114" s="2" t="str">
        <f t="shared" si="52"/>
        <v>CB7 Balanced PathwayScotlandInternational aviationAdditional demand gas</v>
      </c>
      <c r="B1114" t="str">
        <f t="shared" si="53"/>
        <v>CB7 Balanced Pathway</v>
      </c>
      <c r="C1114" t="s">
        <v>98</v>
      </c>
      <c r="D1114" t="s">
        <v>6</v>
      </c>
      <c r="E1114" t="s">
        <v>1241</v>
      </c>
      <c r="F1114" t="s">
        <v>39</v>
      </c>
      <c r="G1114" t="s">
        <v>285</v>
      </c>
      <c r="H1114" t="s">
        <v>1003</v>
      </c>
      <c r="I1114" t="s">
        <v>1041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</row>
    <row r="1115" spans="1:39" x14ac:dyDescent="0.25">
      <c r="A1115" s="2" t="str">
        <f t="shared" si="52"/>
        <v>CB7 Balanced PathwayScotlandMilitary aviationAdditional demand gas</v>
      </c>
      <c r="B1115" t="str">
        <f t="shared" si="53"/>
        <v>CB7 Balanced Pathway</v>
      </c>
      <c r="C1115" t="s">
        <v>98</v>
      </c>
      <c r="D1115" t="s">
        <v>6</v>
      </c>
      <c r="E1115" t="s">
        <v>1241</v>
      </c>
      <c r="F1115" t="s">
        <v>39</v>
      </c>
      <c r="G1115" t="s">
        <v>286</v>
      </c>
      <c r="H1115" t="s">
        <v>1003</v>
      </c>
      <c r="I1115" t="s">
        <v>1041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</row>
    <row r="1116" spans="1:39" x14ac:dyDescent="0.25">
      <c r="A1116" s="2" t="str">
        <f t="shared" si="52"/>
        <v>CB7 Balanced PathwayWalesDomestic aviationAdditional demand gas</v>
      </c>
      <c r="B1116" t="str">
        <f t="shared" si="53"/>
        <v>CB7 Balanced Pathway</v>
      </c>
      <c r="C1116" t="s">
        <v>98</v>
      </c>
      <c r="D1116" t="s">
        <v>6</v>
      </c>
      <c r="E1116" t="s">
        <v>1242</v>
      </c>
      <c r="F1116" t="s">
        <v>39</v>
      </c>
      <c r="G1116" t="s">
        <v>281</v>
      </c>
      <c r="H1116" t="s">
        <v>1003</v>
      </c>
      <c r="I1116" t="s">
        <v>1041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</row>
    <row r="1117" spans="1:39" x14ac:dyDescent="0.25">
      <c r="A1117" s="2" t="str">
        <f t="shared" si="52"/>
        <v>CB7 Balanced PathwayWalesInternational aviationAdditional demand gas</v>
      </c>
      <c r="B1117" t="str">
        <f t="shared" si="53"/>
        <v>CB7 Balanced Pathway</v>
      </c>
      <c r="C1117" t="s">
        <v>98</v>
      </c>
      <c r="D1117" t="s">
        <v>6</v>
      </c>
      <c r="E1117" t="s">
        <v>1242</v>
      </c>
      <c r="F1117" t="s">
        <v>39</v>
      </c>
      <c r="G1117" t="s">
        <v>285</v>
      </c>
      <c r="H1117" t="s">
        <v>1003</v>
      </c>
      <c r="I1117" t="s">
        <v>1041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</row>
    <row r="1118" spans="1:39" x14ac:dyDescent="0.25">
      <c r="A1118" s="2" t="str">
        <f t="shared" si="52"/>
        <v>CB7 Balanced PathwayWalesMilitary aviationAdditional demand gas</v>
      </c>
      <c r="B1118" t="str">
        <f t="shared" si="53"/>
        <v>CB7 Balanced Pathway</v>
      </c>
      <c r="C1118" t="s">
        <v>98</v>
      </c>
      <c r="D1118" t="s">
        <v>6</v>
      </c>
      <c r="E1118" t="s">
        <v>1242</v>
      </c>
      <c r="F1118" t="s">
        <v>39</v>
      </c>
      <c r="G1118" t="s">
        <v>286</v>
      </c>
      <c r="H1118" t="s">
        <v>1003</v>
      </c>
      <c r="I1118" t="s">
        <v>1041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</row>
    <row r="1119" spans="1:39" x14ac:dyDescent="0.25">
      <c r="A1119" s="2" t="str">
        <f t="shared" si="52"/>
        <v>CB7 Balanced PathwayNorthern IrelandDomestic aviationAdditional demand gas</v>
      </c>
      <c r="B1119" t="str">
        <f t="shared" si="53"/>
        <v>CB7 Balanced Pathway</v>
      </c>
      <c r="C1119" t="s">
        <v>98</v>
      </c>
      <c r="D1119" t="s">
        <v>6</v>
      </c>
      <c r="E1119" t="s">
        <v>1243</v>
      </c>
      <c r="F1119" t="s">
        <v>39</v>
      </c>
      <c r="G1119" t="s">
        <v>281</v>
      </c>
      <c r="H1119" t="s">
        <v>1003</v>
      </c>
      <c r="I1119" t="s">
        <v>1041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</row>
    <row r="1120" spans="1:39" x14ac:dyDescent="0.25">
      <c r="A1120" s="2" t="str">
        <f t="shared" si="52"/>
        <v>CB7 Balanced PathwayNorthern IrelandInternational aviationAdditional demand gas</v>
      </c>
      <c r="B1120" t="str">
        <f t="shared" si="53"/>
        <v>CB7 Balanced Pathway</v>
      </c>
      <c r="C1120" t="s">
        <v>98</v>
      </c>
      <c r="D1120" t="s">
        <v>6</v>
      </c>
      <c r="E1120" t="s">
        <v>1243</v>
      </c>
      <c r="F1120" t="s">
        <v>39</v>
      </c>
      <c r="G1120" t="s">
        <v>285</v>
      </c>
      <c r="H1120" t="s">
        <v>1003</v>
      </c>
      <c r="I1120" t="s">
        <v>1041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</row>
    <row r="1121" spans="1:39" x14ac:dyDescent="0.25">
      <c r="A1121" s="2" t="str">
        <f t="shared" si="52"/>
        <v>CB7 Balanced PathwayNorthern IrelandMilitary aviationAdditional demand gas</v>
      </c>
      <c r="B1121" t="str">
        <f t="shared" si="53"/>
        <v>CB7 Balanced Pathway</v>
      </c>
      <c r="C1121" t="s">
        <v>98</v>
      </c>
      <c r="D1121" t="s">
        <v>6</v>
      </c>
      <c r="E1121" t="s">
        <v>1243</v>
      </c>
      <c r="F1121" t="s">
        <v>39</v>
      </c>
      <c r="G1121" t="s">
        <v>286</v>
      </c>
      <c r="H1121" t="s">
        <v>1003</v>
      </c>
      <c r="I1121" t="s">
        <v>1041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</row>
    <row r="1122" spans="1:39" x14ac:dyDescent="0.25">
      <c r="A1122" s="2" t="str">
        <f t="shared" si="52"/>
        <v>CB7 Balanced PathwayUnited KingdomDomestic aviationAdditional demand petroleum</v>
      </c>
      <c r="B1122" t="str">
        <f t="shared" si="53"/>
        <v>CB7 Balanced Pathway</v>
      </c>
      <c r="C1122" t="s">
        <v>98</v>
      </c>
      <c r="D1122" t="s">
        <v>6</v>
      </c>
      <c r="E1122" t="s">
        <v>95</v>
      </c>
      <c r="F1122" t="s">
        <v>39</v>
      </c>
      <c r="G1122" t="s">
        <v>281</v>
      </c>
      <c r="H1122" t="s">
        <v>1004</v>
      </c>
      <c r="I1122" t="s">
        <v>1041</v>
      </c>
      <c r="J1122">
        <v>0</v>
      </c>
      <c r="K1122">
        <v>0</v>
      </c>
      <c r="L1122">
        <v>0</v>
      </c>
      <c r="M1122">
        <v>-4.3514366255123171E-2</v>
      </c>
      <c r="N1122">
        <v>-7.3600968527092192E-2</v>
      </c>
      <c r="O1122">
        <v>-0.23601233802287161</v>
      </c>
      <c r="P1122">
        <v>-0.38086088422498138</v>
      </c>
      <c r="Q1122">
        <v>-0.5702312852171314</v>
      </c>
      <c r="R1122">
        <v>-0.74539541108659968</v>
      </c>
      <c r="S1122">
        <v>-0.90324019927667631</v>
      </c>
      <c r="T1122">
        <v>-1.041414363631304</v>
      </c>
      <c r="U1122">
        <v>-1.181560272396259</v>
      </c>
      <c r="V1122">
        <v>-1.296243548356832</v>
      </c>
      <c r="W1122">
        <v>-1.4604131153341009</v>
      </c>
      <c r="X1122">
        <v>-1.60641338727181</v>
      </c>
      <c r="Y1122">
        <v>-1.721175539647257</v>
      </c>
      <c r="Z1122">
        <v>-1.8038776844712581</v>
      </c>
      <c r="AA1122">
        <v>-1.8990447794982681</v>
      </c>
      <c r="AB1122">
        <v>-2.0175608861244352</v>
      </c>
      <c r="AC1122">
        <v>-2.1107102324929881</v>
      </c>
      <c r="AD1122">
        <v>-2.2746039082681051</v>
      </c>
      <c r="AE1122">
        <v>-2.4702202807581819</v>
      </c>
      <c r="AF1122">
        <v>-2.5920101162074158</v>
      </c>
      <c r="AG1122">
        <v>-2.775371458601521</v>
      </c>
      <c r="AH1122">
        <v>-3.0037732494514549</v>
      </c>
      <c r="AI1122">
        <v>-3.1793588859426918</v>
      </c>
      <c r="AJ1122">
        <v>-3.38439411331081</v>
      </c>
      <c r="AK1122">
        <v>-3.5521621920436699</v>
      </c>
      <c r="AL1122">
        <v>-3.883612741189808</v>
      </c>
      <c r="AM1122">
        <v>-4.0724347361818154</v>
      </c>
    </row>
    <row r="1123" spans="1:39" x14ac:dyDescent="0.25">
      <c r="A1123" s="2" t="str">
        <f t="shared" ref="A1123:A1186" si="54">CONCATENATE(B1123,E1123,G1123,H1123)</f>
        <v>CB7 Balanced PathwayUnited KingdomInternational aviationAdditional demand petroleum</v>
      </c>
      <c r="B1123" t="str">
        <f t="shared" ref="B1123:B1186" si="55">CONCATENATE("CB7 ", D1123)</f>
        <v>CB7 Balanced Pathway</v>
      </c>
      <c r="C1123" t="s">
        <v>98</v>
      </c>
      <c r="D1123" t="s">
        <v>6</v>
      </c>
      <c r="E1123" t="s">
        <v>95</v>
      </c>
      <c r="F1123" t="s">
        <v>39</v>
      </c>
      <c r="G1123" t="s">
        <v>285</v>
      </c>
      <c r="H1123" t="s">
        <v>1004</v>
      </c>
      <c r="I1123" t="s">
        <v>1041</v>
      </c>
      <c r="J1123">
        <v>0</v>
      </c>
      <c r="K1123">
        <v>0</v>
      </c>
      <c r="L1123">
        <v>0</v>
      </c>
      <c r="M1123">
        <v>-1.169628845728738</v>
      </c>
      <c r="N1123">
        <v>-2.0895351652706888</v>
      </c>
      <c r="O1123">
        <v>-7.9762385225905916</v>
      </c>
      <c r="P1123">
        <v>-13.048310225525141</v>
      </c>
      <c r="Q1123">
        <v>-18.104497569705131</v>
      </c>
      <c r="R1123">
        <v>-24.229894878798671</v>
      </c>
      <c r="S1123">
        <v>-29.341735132949371</v>
      </c>
      <c r="T1123">
        <v>-35.192696917321371</v>
      </c>
      <c r="U1123">
        <v>-40.603345636225399</v>
      </c>
      <c r="V1123">
        <v>-43.637502871077217</v>
      </c>
      <c r="W1123">
        <v>-48.684204125414112</v>
      </c>
      <c r="X1123">
        <v>-53.589624782254319</v>
      </c>
      <c r="Y1123">
        <v>-57.289657284157897</v>
      </c>
      <c r="Z1123">
        <v>-60.051424857607692</v>
      </c>
      <c r="AA1123">
        <v>-63.936975978260051</v>
      </c>
      <c r="AB1123">
        <v>-68.406662132227211</v>
      </c>
      <c r="AC1123">
        <v>-71.321979511492543</v>
      </c>
      <c r="AD1123">
        <v>-76.451639627450916</v>
      </c>
      <c r="AE1123">
        <v>-81.561420759519237</v>
      </c>
      <c r="AF1123">
        <v>-86.254742772073485</v>
      </c>
      <c r="AG1123">
        <v>-92.094552322714364</v>
      </c>
      <c r="AH1123">
        <v>-98.71304694744768</v>
      </c>
      <c r="AI1123">
        <v>-103.7491007139122</v>
      </c>
      <c r="AJ1123">
        <v>-108.7858873672656</v>
      </c>
      <c r="AK1123">
        <v>-113.11483058456329</v>
      </c>
      <c r="AL1123">
        <v>-118.1988984671807</v>
      </c>
      <c r="AM1123">
        <v>-123.36439453054921</v>
      </c>
    </row>
    <row r="1124" spans="1:39" x14ac:dyDescent="0.25">
      <c r="A1124" s="2" t="str">
        <f t="shared" si="54"/>
        <v>CB7 Balanced PathwayUnited KingdomMilitary aviationAdditional demand petroleum</v>
      </c>
      <c r="B1124" t="str">
        <f t="shared" si="55"/>
        <v>CB7 Balanced Pathway</v>
      </c>
      <c r="C1124" t="s">
        <v>98</v>
      </c>
      <c r="D1124" t="s">
        <v>6</v>
      </c>
      <c r="E1124" t="s">
        <v>95</v>
      </c>
      <c r="F1124" t="s">
        <v>39</v>
      </c>
      <c r="G1124" t="s">
        <v>286</v>
      </c>
      <c r="H1124" t="s">
        <v>1004</v>
      </c>
      <c r="I1124" t="s">
        <v>1041</v>
      </c>
      <c r="J1124">
        <v>0</v>
      </c>
      <c r="K1124">
        <v>0</v>
      </c>
      <c r="L1124">
        <v>0</v>
      </c>
      <c r="M1124">
        <v>-3.0124395305388241E-2</v>
      </c>
      <c r="N1124">
        <v>-3.0559240947861891E-2</v>
      </c>
      <c r="O1124">
        <v>-9.2631577216371497E-2</v>
      </c>
      <c r="P1124">
        <v>-0.14639992367805291</v>
      </c>
      <c r="Q1124">
        <v>-0.21671068614666569</v>
      </c>
      <c r="R1124">
        <v>-0.24238527101055049</v>
      </c>
      <c r="S1124">
        <v>-0.26949098718197279</v>
      </c>
      <c r="T1124">
        <v>-0.325098720251912</v>
      </c>
      <c r="U1124">
        <v>-0.39369057483784697</v>
      </c>
      <c r="V1124">
        <v>-0.4493811265023604</v>
      </c>
      <c r="W1124">
        <v>-0.50817326858521827</v>
      </c>
      <c r="X1124">
        <v>-0.56515006414146729</v>
      </c>
      <c r="Y1124">
        <v>-0.61739820466718953</v>
      </c>
      <c r="Z1124">
        <v>-0.66733298227587756</v>
      </c>
      <c r="AA1124">
        <v>-0.7167572990815243</v>
      </c>
      <c r="AB1124">
        <v>-0.76596454101043054</v>
      </c>
      <c r="AC1124">
        <v>-0.82514263025980306</v>
      </c>
      <c r="AD1124">
        <v>-0.94694256682440425</v>
      </c>
      <c r="AE1124">
        <v>-1.04543232857781</v>
      </c>
      <c r="AF1124">
        <v>-1.143849989982697</v>
      </c>
      <c r="AG1124">
        <v>-1.245415040486832</v>
      </c>
      <c r="AH1124">
        <v>-1.34604071108124</v>
      </c>
      <c r="AI1124">
        <v>-1.446950919073648</v>
      </c>
      <c r="AJ1124">
        <v>-1.549242630215697</v>
      </c>
      <c r="AK1124">
        <v>-1.650989987754192</v>
      </c>
      <c r="AL1124">
        <v>-1.753192354751915</v>
      </c>
      <c r="AM1124">
        <v>-1.855905521622615</v>
      </c>
    </row>
    <row r="1125" spans="1:39" x14ac:dyDescent="0.25">
      <c r="A1125" s="2" t="str">
        <f t="shared" si="54"/>
        <v>CB7 Balanced PathwayScotlandDomestic aviationAdditional demand petroleum</v>
      </c>
      <c r="B1125" t="str">
        <f t="shared" si="55"/>
        <v>CB7 Balanced Pathway</v>
      </c>
      <c r="C1125" t="s">
        <v>98</v>
      </c>
      <c r="D1125" t="s">
        <v>6</v>
      </c>
      <c r="E1125" t="s">
        <v>1241</v>
      </c>
      <c r="F1125" t="s">
        <v>39</v>
      </c>
      <c r="G1125" t="s">
        <v>281</v>
      </c>
      <c r="H1125" t="s">
        <v>1004</v>
      </c>
      <c r="I1125" t="s">
        <v>1041</v>
      </c>
      <c r="J1125">
        <v>0</v>
      </c>
      <c r="K1125">
        <v>0</v>
      </c>
      <c r="L1125">
        <v>0</v>
      </c>
      <c r="M1125">
        <v>-1.382037034465166E-2</v>
      </c>
      <c r="N1125">
        <v>-2.3536067119930799E-2</v>
      </c>
      <c r="O1125">
        <v>-7.6072765521943531E-2</v>
      </c>
      <c r="P1125">
        <v>-0.12377204490912309</v>
      </c>
      <c r="Q1125">
        <v>-0.18689287616253611</v>
      </c>
      <c r="R1125">
        <v>-0.24645887310581391</v>
      </c>
      <c r="S1125">
        <v>-0.30138024232832972</v>
      </c>
      <c r="T1125">
        <v>-0.34758882214863879</v>
      </c>
      <c r="U1125">
        <v>-0.39442565496225129</v>
      </c>
      <c r="V1125">
        <v>-0.43278312189861817</v>
      </c>
      <c r="W1125">
        <v>-0.48751190720070031</v>
      </c>
      <c r="X1125">
        <v>-0.536388345745892</v>
      </c>
      <c r="Y1125">
        <v>-0.57469555944858219</v>
      </c>
      <c r="Z1125">
        <v>-0.6023078620692166</v>
      </c>
      <c r="AA1125">
        <v>-0.6340876084273539</v>
      </c>
      <c r="AB1125">
        <v>-0.67362496435950714</v>
      </c>
      <c r="AC1125">
        <v>-0.70472491939915116</v>
      </c>
      <c r="AD1125">
        <v>-0.75945934859166053</v>
      </c>
      <c r="AE1125">
        <v>-0.82477124660887746</v>
      </c>
      <c r="AF1125">
        <v>-0.86543935956977835</v>
      </c>
      <c r="AG1125">
        <v>-0.92666071289078067</v>
      </c>
      <c r="AH1125">
        <v>-1.003035030135871</v>
      </c>
      <c r="AI1125">
        <v>-1.061698477135592</v>
      </c>
      <c r="AJ1125">
        <v>-1.130324973027427</v>
      </c>
      <c r="AK1125">
        <v>-1.186333518928796</v>
      </c>
      <c r="AL1125">
        <v>-1.297162400814992</v>
      </c>
      <c r="AM1125">
        <v>-1.36029393295431</v>
      </c>
    </row>
    <row r="1126" spans="1:39" x14ac:dyDescent="0.25">
      <c r="A1126" s="2" t="str">
        <f t="shared" si="54"/>
        <v>CB7 Balanced PathwayScotlandInternational aviationAdditional demand petroleum</v>
      </c>
      <c r="B1126" t="str">
        <f t="shared" si="55"/>
        <v>CB7 Balanced Pathway</v>
      </c>
      <c r="C1126" t="s">
        <v>98</v>
      </c>
      <c r="D1126" t="s">
        <v>6</v>
      </c>
      <c r="E1126" t="s">
        <v>1241</v>
      </c>
      <c r="F1126" t="s">
        <v>39</v>
      </c>
      <c r="G1126" t="s">
        <v>285</v>
      </c>
      <c r="H1126" t="s">
        <v>1004</v>
      </c>
      <c r="I1126" t="s">
        <v>1041</v>
      </c>
      <c r="J1126">
        <v>0</v>
      </c>
      <c r="K1126">
        <v>0</v>
      </c>
      <c r="L1126">
        <v>0</v>
      </c>
      <c r="M1126">
        <v>-5.0238426386445781E-2</v>
      </c>
      <c r="N1126">
        <v>-8.9336051103875325E-2</v>
      </c>
      <c r="O1126">
        <v>-0.33972857268456041</v>
      </c>
      <c r="P1126">
        <v>-0.55363490107090652</v>
      </c>
      <c r="Q1126">
        <v>-0.76518920777691568</v>
      </c>
      <c r="R1126">
        <v>-1.020057221170406</v>
      </c>
      <c r="S1126">
        <v>-1.2303436940609329</v>
      </c>
      <c r="T1126">
        <v>-1.4756834431581101</v>
      </c>
      <c r="U1126">
        <v>-1.702560194035974</v>
      </c>
      <c r="V1126">
        <v>-1.8297870333409629</v>
      </c>
      <c r="W1126">
        <v>-2.0414029120866681</v>
      </c>
      <c r="X1126">
        <v>-2.2470946799563252</v>
      </c>
      <c r="Y1126">
        <v>-2.4022426845276552</v>
      </c>
      <c r="Z1126">
        <v>-2.5180478099934702</v>
      </c>
      <c r="AA1126">
        <v>-2.6809748931255668</v>
      </c>
      <c r="AB1126">
        <v>-2.8683956488868572</v>
      </c>
      <c r="AC1126">
        <v>-2.990639351841474</v>
      </c>
      <c r="AD1126">
        <v>-3.2057338221496749</v>
      </c>
      <c r="AE1126">
        <v>-3.4199947363521241</v>
      </c>
      <c r="AF1126">
        <v>-3.6167928846613249</v>
      </c>
      <c r="AG1126">
        <v>-3.861665003593358</v>
      </c>
      <c r="AH1126">
        <v>-4.139188575012029</v>
      </c>
      <c r="AI1126">
        <v>-4.3503579883560803</v>
      </c>
      <c r="AJ1126">
        <v>-4.5615581327648798</v>
      </c>
      <c r="AK1126">
        <v>-4.7430773225884257</v>
      </c>
      <c r="AL1126">
        <v>-4.9562600410341346</v>
      </c>
      <c r="AM1126">
        <v>-5.1728571672594743</v>
      </c>
    </row>
    <row r="1127" spans="1:39" x14ac:dyDescent="0.25">
      <c r="A1127" s="2" t="str">
        <f t="shared" si="54"/>
        <v>CB7 Balanced PathwayScotlandMilitary aviationAdditional demand petroleum</v>
      </c>
      <c r="B1127" t="str">
        <f t="shared" si="55"/>
        <v>CB7 Balanced Pathway</v>
      </c>
      <c r="C1127" t="s">
        <v>98</v>
      </c>
      <c r="D1127" t="s">
        <v>6</v>
      </c>
      <c r="E1127" t="s">
        <v>1241</v>
      </c>
      <c r="F1127" t="s">
        <v>39</v>
      </c>
      <c r="G1127" t="s">
        <v>286</v>
      </c>
      <c r="H1127" t="s">
        <v>1004</v>
      </c>
      <c r="I1127" t="s">
        <v>1041</v>
      </c>
      <c r="J1127">
        <v>0</v>
      </c>
      <c r="K1127">
        <v>0</v>
      </c>
      <c r="L1127">
        <v>0</v>
      </c>
      <c r="M1127">
        <v>-2.2431579720487041E-3</v>
      </c>
      <c r="N1127">
        <v>-2.275537957095273E-3</v>
      </c>
      <c r="O1127">
        <v>-6.8976408917055566E-3</v>
      </c>
      <c r="P1127">
        <v>-1.0901402420748571E-2</v>
      </c>
      <c r="Q1127">
        <v>-1.613696468692561E-2</v>
      </c>
      <c r="R1127">
        <v>-1.804877566711691E-2</v>
      </c>
      <c r="S1127">
        <v>-2.006715322130934E-2</v>
      </c>
      <c r="T1127">
        <v>-2.4207881308258829E-2</v>
      </c>
      <c r="U1127">
        <v>-2.931544824436674E-2</v>
      </c>
      <c r="V1127">
        <v>-3.3462343266412183E-2</v>
      </c>
      <c r="W1127">
        <v>-3.7840192543386511E-2</v>
      </c>
      <c r="X1127">
        <v>-4.2082865363143609E-2</v>
      </c>
      <c r="Y1127">
        <v>-4.5973427538976958E-2</v>
      </c>
      <c r="Z1127">
        <v>-4.9691729378395867E-2</v>
      </c>
      <c r="AA1127">
        <v>-5.3372020688204062E-2</v>
      </c>
      <c r="AB1127">
        <v>-5.703614791453919E-2</v>
      </c>
      <c r="AC1127">
        <v>-6.1442736041026687E-2</v>
      </c>
      <c r="AD1127">
        <v>-7.0512345436672966E-2</v>
      </c>
      <c r="AE1127">
        <v>-7.7846205320088235E-2</v>
      </c>
      <c r="AF1127">
        <v>-8.5174696382986789E-2</v>
      </c>
      <c r="AG1127">
        <v>-9.2737552015781197E-2</v>
      </c>
      <c r="AH1127">
        <v>-0.1002304584425608</v>
      </c>
      <c r="AI1127">
        <v>-0.10774455242601</v>
      </c>
      <c r="AJ1127">
        <v>-0.1153615175134967</v>
      </c>
      <c r="AK1127">
        <v>-0.1229379483060026</v>
      </c>
      <c r="AL1127">
        <v>-0.13054826054527219</v>
      </c>
      <c r="AM1127">
        <v>-0.1381966085623747</v>
      </c>
    </row>
    <row r="1128" spans="1:39" x14ac:dyDescent="0.25">
      <c r="A1128" s="2" t="str">
        <f t="shared" si="54"/>
        <v>CB7 Balanced PathwayWalesDomestic aviationAdditional demand petroleum</v>
      </c>
      <c r="B1128" t="str">
        <f t="shared" si="55"/>
        <v>CB7 Balanced Pathway</v>
      </c>
      <c r="C1128" t="s">
        <v>98</v>
      </c>
      <c r="D1128" t="s">
        <v>6</v>
      </c>
      <c r="E1128" t="s">
        <v>1242</v>
      </c>
      <c r="F1128" t="s">
        <v>39</v>
      </c>
      <c r="G1128" t="s">
        <v>281</v>
      </c>
      <c r="H1128" t="s">
        <v>1004</v>
      </c>
      <c r="I1128" t="s">
        <v>1041</v>
      </c>
      <c r="J1128">
        <v>0</v>
      </c>
      <c r="K1128">
        <v>0</v>
      </c>
      <c r="L1128">
        <v>0</v>
      </c>
      <c r="M1128">
        <v>-1.4367331650490291E-4</v>
      </c>
      <c r="N1128">
        <v>-2.8938461512582772E-4</v>
      </c>
      <c r="O1128">
        <v>-1.061450064924365E-3</v>
      </c>
      <c r="P1128">
        <v>-1.937481059686517E-3</v>
      </c>
      <c r="Q1128">
        <v>-3.2516844920006879E-3</v>
      </c>
      <c r="R1128">
        <v>-4.7295330436813764E-3</v>
      </c>
      <c r="S1128">
        <v>-6.337837101295078E-3</v>
      </c>
      <c r="T1128">
        <v>-7.3062731751273122E-3</v>
      </c>
      <c r="U1128">
        <v>-8.2888567755556915E-3</v>
      </c>
      <c r="V1128">
        <v>-9.0925994712364577E-3</v>
      </c>
      <c r="W1128">
        <v>-1.024505668073855E-2</v>
      </c>
      <c r="X1128">
        <v>-1.126781127271404E-2</v>
      </c>
      <c r="Y1128">
        <v>-1.207291375760826E-2</v>
      </c>
      <c r="Z1128">
        <v>-1.2653032839780309E-2</v>
      </c>
      <c r="AA1128">
        <v>-1.3320528135834359E-2</v>
      </c>
      <c r="AB1128">
        <v>-1.415220741700875E-2</v>
      </c>
      <c r="AC1128">
        <v>-1.480561346261295E-2</v>
      </c>
      <c r="AD1128">
        <v>-1.5955105989825639E-2</v>
      </c>
      <c r="AE1128">
        <v>-1.7327266611652362E-2</v>
      </c>
      <c r="AF1128">
        <v>-1.8181512282213971E-2</v>
      </c>
      <c r="AG1128">
        <v>-1.9467697457623011E-2</v>
      </c>
      <c r="AH1128">
        <v>-2.106861034691767E-2</v>
      </c>
      <c r="AI1128">
        <v>-2.2299849910156429E-2</v>
      </c>
      <c r="AJ1128">
        <v>-2.373629091160552E-2</v>
      </c>
      <c r="AK1128">
        <v>-2.4913165540704021E-2</v>
      </c>
      <c r="AL1128">
        <v>-2.7236403981751599E-2</v>
      </c>
      <c r="AM1128">
        <v>-2.8559977131202851E-2</v>
      </c>
    </row>
    <row r="1129" spans="1:39" x14ac:dyDescent="0.25">
      <c r="A1129" s="2" t="str">
        <f t="shared" si="54"/>
        <v>CB7 Balanced PathwayWalesInternational aviationAdditional demand petroleum</v>
      </c>
      <c r="B1129" t="str">
        <f t="shared" si="55"/>
        <v>CB7 Balanced Pathway</v>
      </c>
      <c r="C1129" t="s">
        <v>98</v>
      </c>
      <c r="D1129" t="s">
        <v>6</v>
      </c>
      <c r="E1129" t="s">
        <v>1242</v>
      </c>
      <c r="F1129" t="s">
        <v>39</v>
      </c>
      <c r="G1129" t="s">
        <v>285</v>
      </c>
      <c r="H1129" t="s">
        <v>1004</v>
      </c>
      <c r="I1129" t="s">
        <v>1041</v>
      </c>
      <c r="J1129">
        <v>0</v>
      </c>
      <c r="K1129">
        <v>0</v>
      </c>
      <c r="L1129">
        <v>0</v>
      </c>
      <c r="M1129">
        <v>-3.03907816607238E-3</v>
      </c>
      <c r="N1129">
        <v>-5.9420133820077287E-3</v>
      </c>
      <c r="O1129">
        <v>-2.3334817652299909E-2</v>
      </c>
      <c r="P1129">
        <v>-3.9251200021589001E-2</v>
      </c>
      <c r="Q1129">
        <v>-5.5970413554523167E-2</v>
      </c>
      <c r="R1129">
        <v>-7.6946371861226465E-2</v>
      </c>
      <c r="S1129">
        <v>-9.5672638602846027E-2</v>
      </c>
      <c r="T1129">
        <v>-0.1147504794237416</v>
      </c>
      <c r="U1129">
        <v>-0.1323926208017189</v>
      </c>
      <c r="V1129">
        <v>-0.14228589491379451</v>
      </c>
      <c r="W1129">
        <v>-0.15874133706999161</v>
      </c>
      <c r="X1129">
        <v>-0.17473611500559469</v>
      </c>
      <c r="Y1129">
        <v>-0.1868005641858986</v>
      </c>
      <c r="Z1129">
        <v>-0.1958056754979085</v>
      </c>
      <c r="AA1129">
        <v>-0.20847503286394961</v>
      </c>
      <c r="AB1129">
        <v>-0.2230490403702895</v>
      </c>
      <c r="AC1129">
        <v>-0.23255482129208099</v>
      </c>
      <c r="AD1129">
        <v>-0.24928076187486581</v>
      </c>
      <c r="AE1129">
        <v>-0.26594188438084332</v>
      </c>
      <c r="AF1129">
        <v>-0.28124508641437451</v>
      </c>
      <c r="AG1129">
        <v>-0.30028656389061642</v>
      </c>
      <c r="AH1129">
        <v>-0.32186704784829229</v>
      </c>
      <c r="AI1129">
        <v>-0.33828777245099012</v>
      </c>
      <c r="AJ1129">
        <v>-0.35471088672908158</v>
      </c>
      <c r="AK1129">
        <v>-0.36882598312962389</v>
      </c>
      <c r="AL1129">
        <v>-0.38540326415823578</v>
      </c>
      <c r="AM1129">
        <v>-0.40224605262442009</v>
      </c>
    </row>
    <row r="1130" spans="1:39" x14ac:dyDescent="0.25">
      <c r="A1130" s="2" t="str">
        <f t="shared" si="54"/>
        <v>CB7 Balanced PathwayWalesMilitary aviationAdditional demand petroleum</v>
      </c>
      <c r="B1130" t="str">
        <f t="shared" si="55"/>
        <v>CB7 Balanced Pathway</v>
      </c>
      <c r="C1130" t="s">
        <v>98</v>
      </c>
      <c r="D1130" t="s">
        <v>6</v>
      </c>
      <c r="E1130" t="s">
        <v>1242</v>
      </c>
      <c r="F1130" t="s">
        <v>39</v>
      </c>
      <c r="G1130" t="s">
        <v>286</v>
      </c>
      <c r="H1130" t="s">
        <v>1004</v>
      </c>
      <c r="I1130" t="s">
        <v>1041</v>
      </c>
      <c r="J1130">
        <v>0</v>
      </c>
      <c r="K1130">
        <v>0</v>
      </c>
      <c r="L1130">
        <v>0</v>
      </c>
      <c r="M1130">
        <v>-1.027328164874747E-3</v>
      </c>
      <c r="N1130">
        <v>-1.0421576468064989E-3</v>
      </c>
      <c r="O1130">
        <v>-3.1590021066456682E-3</v>
      </c>
      <c r="P1130">
        <v>-4.9926567290489426E-3</v>
      </c>
      <c r="Q1130">
        <v>-7.3904551195415908E-3</v>
      </c>
      <c r="R1130">
        <v>-8.266032002819907E-3</v>
      </c>
      <c r="S1130">
        <v>-9.1904145628582904E-3</v>
      </c>
      <c r="T1130">
        <v>-1.108679753713719E-2</v>
      </c>
      <c r="U1130">
        <v>-1.342597624538233E-2</v>
      </c>
      <c r="V1130">
        <v>-1.532518357095256E-2</v>
      </c>
      <c r="W1130">
        <v>-1.7330164013638301E-2</v>
      </c>
      <c r="X1130">
        <v>-1.9273235940090391E-2</v>
      </c>
      <c r="Y1130">
        <v>-2.105504718576898E-2</v>
      </c>
      <c r="Z1130">
        <v>-2.275796612983776E-2</v>
      </c>
      <c r="AA1130">
        <v>-2.4443476898415781E-2</v>
      </c>
      <c r="AB1130">
        <v>-2.612158479193186E-2</v>
      </c>
      <c r="AC1130">
        <v>-2.813972713845982E-2</v>
      </c>
      <c r="AD1130">
        <v>-3.2293453845478257E-2</v>
      </c>
      <c r="AE1130">
        <v>-3.5652236824367793E-2</v>
      </c>
      <c r="AF1130">
        <v>-3.9008560974856603E-2</v>
      </c>
      <c r="AG1130">
        <v>-4.2472220108660398E-2</v>
      </c>
      <c r="AH1130">
        <v>-4.590384369688736E-2</v>
      </c>
      <c r="AI1130">
        <v>-4.9345170825383318E-2</v>
      </c>
      <c r="AJ1130">
        <v>-5.2833611168305747E-2</v>
      </c>
      <c r="AK1130">
        <v>-5.6303487494161163E-2</v>
      </c>
      <c r="AL1130">
        <v>-5.9788880945854661E-2</v>
      </c>
      <c r="AM1130">
        <v>-6.3291694136294888E-2</v>
      </c>
    </row>
    <row r="1131" spans="1:39" x14ac:dyDescent="0.25">
      <c r="A1131" s="2" t="str">
        <f t="shared" si="54"/>
        <v>CB7 Balanced PathwayNorthern IrelandDomestic aviationAdditional demand petroleum</v>
      </c>
      <c r="B1131" t="str">
        <f t="shared" si="55"/>
        <v>CB7 Balanced Pathway</v>
      </c>
      <c r="C1131" t="s">
        <v>98</v>
      </c>
      <c r="D1131" t="s">
        <v>6</v>
      </c>
      <c r="E1131" t="s">
        <v>1243</v>
      </c>
      <c r="F1131" t="s">
        <v>39</v>
      </c>
      <c r="G1131" t="s">
        <v>281</v>
      </c>
      <c r="H1131" t="s">
        <v>1004</v>
      </c>
      <c r="I1131" t="s">
        <v>1041</v>
      </c>
      <c r="J1131">
        <v>0</v>
      </c>
      <c r="K1131">
        <v>0</v>
      </c>
      <c r="L1131">
        <v>0</v>
      </c>
      <c r="M1131">
        <v>-6.5717895687913818E-3</v>
      </c>
      <c r="N1131">
        <v>-1.105159929074742E-2</v>
      </c>
      <c r="O1131">
        <v>-3.4946763725768569E-2</v>
      </c>
      <c r="P1131">
        <v>-5.5567345969762053E-2</v>
      </c>
      <c r="Q1131">
        <v>-8.1903761489792989E-2</v>
      </c>
      <c r="R1131">
        <v>-0.1052983524805098</v>
      </c>
      <c r="S1131">
        <v>-0.1253608564313721</v>
      </c>
      <c r="T1131">
        <v>-0.14451628338133851</v>
      </c>
      <c r="U1131">
        <v>-0.16395154492189659</v>
      </c>
      <c r="V1131">
        <v>-0.17984937742699711</v>
      </c>
      <c r="W1131">
        <v>-0.20264469710382649</v>
      </c>
      <c r="X1131">
        <v>-0.2228745309603905</v>
      </c>
      <c r="Y1131">
        <v>-0.2387992597611262</v>
      </c>
      <c r="Z1131">
        <v>-0.2502738722844442</v>
      </c>
      <c r="AA1131">
        <v>-0.2634767647917553</v>
      </c>
      <c r="AB1131">
        <v>-0.2799271760752744</v>
      </c>
      <c r="AC1131">
        <v>-0.29285138667981031</v>
      </c>
      <c r="AD1131">
        <v>-0.31558806567135428</v>
      </c>
      <c r="AE1131">
        <v>-0.34272906471635228</v>
      </c>
      <c r="AF1131">
        <v>-0.35962583362234263</v>
      </c>
      <c r="AG1131">
        <v>-0.38506625951868911</v>
      </c>
      <c r="AH1131">
        <v>-0.41673192205725301</v>
      </c>
      <c r="AI1131">
        <v>-0.44108553728164251</v>
      </c>
      <c r="AJ1131">
        <v>-0.46949798639902329</v>
      </c>
      <c r="AK1131">
        <v>-0.49277627661982998</v>
      </c>
      <c r="AL1131">
        <v>-0.53872936061507759</v>
      </c>
      <c r="AM1131">
        <v>-0.56490931142682577</v>
      </c>
    </row>
    <row r="1132" spans="1:39" x14ac:dyDescent="0.25">
      <c r="A1132" s="2" t="str">
        <f t="shared" si="54"/>
        <v>CB7 Balanced PathwayNorthern IrelandInternational aviationAdditional demand petroleum</v>
      </c>
      <c r="B1132" t="str">
        <f t="shared" si="55"/>
        <v>CB7 Balanced Pathway</v>
      </c>
      <c r="C1132" t="s">
        <v>98</v>
      </c>
      <c r="D1132" t="s">
        <v>6</v>
      </c>
      <c r="E1132" t="s">
        <v>1243</v>
      </c>
      <c r="F1132" t="s">
        <v>39</v>
      </c>
      <c r="G1132" t="s">
        <v>285</v>
      </c>
      <c r="H1132" t="s">
        <v>1004</v>
      </c>
      <c r="I1132" t="s">
        <v>1041</v>
      </c>
      <c r="J1132">
        <v>0</v>
      </c>
      <c r="K1132">
        <v>0</v>
      </c>
      <c r="L1132">
        <v>0</v>
      </c>
      <c r="M1132">
        <v>-5.5294923856942764E-3</v>
      </c>
      <c r="N1132">
        <v>-1.0119597445209599E-2</v>
      </c>
      <c r="O1132">
        <v>-3.9407556845305031E-2</v>
      </c>
      <c r="P1132">
        <v>-6.5752493341005983E-2</v>
      </c>
      <c r="Q1132">
        <v>-9.3032101757766064E-2</v>
      </c>
      <c r="R1132">
        <v>-0.12694075216074199</v>
      </c>
      <c r="S1132">
        <v>-0.1566953529125108</v>
      </c>
      <c r="T1132">
        <v>-0.18794158008774839</v>
      </c>
      <c r="U1132">
        <v>-0.21683637811699741</v>
      </c>
      <c r="V1132">
        <v>-0.23303986221747441</v>
      </c>
      <c r="W1132">
        <v>-0.2599910507040854</v>
      </c>
      <c r="X1132">
        <v>-0.28618775030365101</v>
      </c>
      <c r="Y1132">
        <v>-0.30594724632685932</v>
      </c>
      <c r="Z1132">
        <v>-0.32069607227812608</v>
      </c>
      <c r="AA1132">
        <v>-0.3414463040333886</v>
      </c>
      <c r="AB1132">
        <v>-0.36531602564768922</v>
      </c>
      <c r="AC1132">
        <v>-0.38088486244367598</v>
      </c>
      <c r="AD1132">
        <v>-0.40827908090244408</v>
      </c>
      <c r="AE1132">
        <v>-0.43556713848210687</v>
      </c>
      <c r="AF1132">
        <v>-0.46063115551303557</v>
      </c>
      <c r="AG1132">
        <v>-0.49181782577412519</v>
      </c>
      <c r="AH1132">
        <v>-0.5271629526479461</v>
      </c>
      <c r="AI1132">
        <v>-0.55405727974370089</v>
      </c>
      <c r="AJ1132">
        <v>-0.58095552071739021</v>
      </c>
      <c r="AK1132">
        <v>-0.60407362474563331</v>
      </c>
      <c r="AL1132">
        <v>-0.63122436438281671</v>
      </c>
      <c r="AM1132">
        <v>-0.65880995960921407</v>
      </c>
    </row>
    <row r="1133" spans="1:39" x14ac:dyDescent="0.25">
      <c r="A1133" s="2" t="str">
        <f t="shared" si="54"/>
        <v>CB7 Balanced PathwayNorthern IrelandMilitary aviationAdditional demand petroleum</v>
      </c>
      <c r="B1133" t="str">
        <f t="shared" si="55"/>
        <v>CB7 Balanced Pathway</v>
      </c>
      <c r="C1133" t="s">
        <v>98</v>
      </c>
      <c r="D1133" t="s">
        <v>6</v>
      </c>
      <c r="E1133" t="s">
        <v>1243</v>
      </c>
      <c r="F1133" t="s">
        <v>39</v>
      </c>
      <c r="G1133" t="s">
        <v>286</v>
      </c>
      <c r="H1133" t="s">
        <v>1004</v>
      </c>
      <c r="I1133" t="s">
        <v>1041</v>
      </c>
      <c r="J1133">
        <v>0</v>
      </c>
      <c r="K1133">
        <v>0</v>
      </c>
      <c r="L1133">
        <v>0</v>
      </c>
      <c r="M1133">
        <v>-6.6607690342756749E-4</v>
      </c>
      <c r="N1133">
        <v>-6.7569172344541573E-4</v>
      </c>
      <c r="O1133">
        <v>-2.048165730346007E-3</v>
      </c>
      <c r="P1133">
        <v>-3.2370312113142331E-3</v>
      </c>
      <c r="Q1133">
        <v>-4.791664075076584E-3</v>
      </c>
      <c r="R1133">
        <v>-5.359351751777131E-3</v>
      </c>
      <c r="S1133">
        <v>-5.9586830017364679E-3</v>
      </c>
      <c r="T1133">
        <v>-7.1882189401135206E-3</v>
      </c>
      <c r="U1133">
        <v>-8.7048452371659181E-3</v>
      </c>
      <c r="V1133">
        <v>-9.9362123675871931E-3</v>
      </c>
      <c r="W1133">
        <v>-1.1236158392974101E-2</v>
      </c>
      <c r="X1133">
        <v>-1.24959655083237E-2</v>
      </c>
      <c r="Y1133">
        <v>-1.3651217897572371E-2</v>
      </c>
      <c r="Z1133">
        <v>-1.475531979590957E-2</v>
      </c>
      <c r="AA1133">
        <v>-1.5848134956452889E-2</v>
      </c>
      <c r="AB1133">
        <v>-1.6936150400346441E-2</v>
      </c>
      <c r="AC1133">
        <v>-1.824463005739476E-2</v>
      </c>
      <c r="AD1133">
        <v>-2.0937733894407309E-2</v>
      </c>
      <c r="AE1133">
        <v>-2.3115429242744921E-2</v>
      </c>
      <c r="AF1133">
        <v>-2.529153038889554E-2</v>
      </c>
      <c r="AG1133">
        <v>-2.753722307917034E-2</v>
      </c>
      <c r="AH1133">
        <v>-2.9762145252557749E-2</v>
      </c>
      <c r="AI1133">
        <v>-3.1993358798337777E-2</v>
      </c>
      <c r="AJ1133">
        <v>-3.425511859511008E-2</v>
      </c>
      <c r="AK1133">
        <v>-3.6504842254428023E-2</v>
      </c>
      <c r="AL1133">
        <v>-3.8764626573505628E-2</v>
      </c>
      <c r="AM1133">
        <v>-4.1035705127511903E-2</v>
      </c>
    </row>
    <row r="1134" spans="1:39" x14ac:dyDescent="0.25">
      <c r="A1134" s="2" t="str">
        <f t="shared" si="54"/>
        <v>CB7 Balanced PathwayUnited KingdomDomestic aviationAdditional demand solid fuel</v>
      </c>
      <c r="B1134" t="str">
        <f t="shared" si="55"/>
        <v>CB7 Balanced Pathway</v>
      </c>
      <c r="C1134" t="s">
        <v>98</v>
      </c>
      <c r="D1134" t="s">
        <v>6</v>
      </c>
      <c r="E1134" t="s">
        <v>95</v>
      </c>
      <c r="F1134" t="s">
        <v>39</v>
      </c>
      <c r="G1134" t="s">
        <v>281</v>
      </c>
      <c r="H1134" t="s">
        <v>1005</v>
      </c>
      <c r="I1134" t="s">
        <v>1041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</row>
    <row r="1135" spans="1:39" x14ac:dyDescent="0.25">
      <c r="A1135" s="2" t="str">
        <f t="shared" si="54"/>
        <v>CB7 Balanced PathwayUnited KingdomInternational aviationAdditional demand solid fuel</v>
      </c>
      <c r="B1135" t="str">
        <f t="shared" si="55"/>
        <v>CB7 Balanced Pathway</v>
      </c>
      <c r="C1135" t="s">
        <v>98</v>
      </c>
      <c r="D1135" t="s">
        <v>6</v>
      </c>
      <c r="E1135" t="s">
        <v>95</v>
      </c>
      <c r="F1135" t="s">
        <v>39</v>
      </c>
      <c r="G1135" t="s">
        <v>285</v>
      </c>
      <c r="H1135" t="s">
        <v>1005</v>
      </c>
      <c r="I1135" t="s">
        <v>1041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</row>
    <row r="1136" spans="1:39" x14ac:dyDescent="0.25">
      <c r="A1136" s="2" t="str">
        <f t="shared" si="54"/>
        <v>CB7 Balanced PathwayUnited KingdomMilitary aviationAdditional demand solid fuel</v>
      </c>
      <c r="B1136" t="str">
        <f t="shared" si="55"/>
        <v>CB7 Balanced Pathway</v>
      </c>
      <c r="C1136" t="s">
        <v>98</v>
      </c>
      <c r="D1136" t="s">
        <v>6</v>
      </c>
      <c r="E1136" t="s">
        <v>95</v>
      </c>
      <c r="F1136" t="s">
        <v>39</v>
      </c>
      <c r="G1136" t="s">
        <v>286</v>
      </c>
      <c r="H1136" t="s">
        <v>1005</v>
      </c>
      <c r="I1136" t="s">
        <v>1041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</row>
    <row r="1137" spans="1:39" x14ac:dyDescent="0.25">
      <c r="A1137" s="2" t="str">
        <f t="shared" si="54"/>
        <v>CB7 Balanced PathwayScotlandDomestic aviationAdditional demand solid fuel</v>
      </c>
      <c r="B1137" t="str">
        <f t="shared" si="55"/>
        <v>CB7 Balanced Pathway</v>
      </c>
      <c r="C1137" t="s">
        <v>98</v>
      </c>
      <c r="D1137" t="s">
        <v>6</v>
      </c>
      <c r="E1137" t="s">
        <v>1241</v>
      </c>
      <c r="F1137" t="s">
        <v>39</v>
      </c>
      <c r="G1137" t="s">
        <v>281</v>
      </c>
      <c r="H1137" t="s">
        <v>1005</v>
      </c>
      <c r="I1137" t="s">
        <v>1041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</row>
    <row r="1138" spans="1:39" x14ac:dyDescent="0.25">
      <c r="A1138" s="2" t="str">
        <f t="shared" si="54"/>
        <v>CB7 Balanced PathwayScotlandInternational aviationAdditional demand solid fuel</v>
      </c>
      <c r="B1138" t="str">
        <f t="shared" si="55"/>
        <v>CB7 Balanced Pathway</v>
      </c>
      <c r="C1138" t="s">
        <v>98</v>
      </c>
      <c r="D1138" t="s">
        <v>6</v>
      </c>
      <c r="E1138" t="s">
        <v>1241</v>
      </c>
      <c r="F1138" t="s">
        <v>39</v>
      </c>
      <c r="G1138" t="s">
        <v>285</v>
      </c>
      <c r="H1138" t="s">
        <v>1005</v>
      </c>
      <c r="I1138" t="s">
        <v>1041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</row>
    <row r="1139" spans="1:39" x14ac:dyDescent="0.25">
      <c r="A1139" s="2" t="str">
        <f t="shared" si="54"/>
        <v>CB7 Balanced PathwayScotlandMilitary aviationAdditional demand solid fuel</v>
      </c>
      <c r="B1139" t="str">
        <f t="shared" si="55"/>
        <v>CB7 Balanced Pathway</v>
      </c>
      <c r="C1139" t="s">
        <v>98</v>
      </c>
      <c r="D1139" t="s">
        <v>6</v>
      </c>
      <c r="E1139" t="s">
        <v>1241</v>
      </c>
      <c r="F1139" t="s">
        <v>39</v>
      </c>
      <c r="G1139" t="s">
        <v>286</v>
      </c>
      <c r="H1139" t="s">
        <v>1005</v>
      </c>
      <c r="I1139" t="s">
        <v>1041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</row>
    <row r="1140" spans="1:39" x14ac:dyDescent="0.25">
      <c r="A1140" s="2" t="str">
        <f t="shared" si="54"/>
        <v>CB7 Balanced PathwayWalesDomestic aviationAdditional demand solid fuel</v>
      </c>
      <c r="B1140" t="str">
        <f t="shared" si="55"/>
        <v>CB7 Balanced Pathway</v>
      </c>
      <c r="C1140" t="s">
        <v>98</v>
      </c>
      <c r="D1140" t="s">
        <v>6</v>
      </c>
      <c r="E1140" t="s">
        <v>1242</v>
      </c>
      <c r="F1140" t="s">
        <v>39</v>
      </c>
      <c r="G1140" t="s">
        <v>281</v>
      </c>
      <c r="H1140" t="s">
        <v>1005</v>
      </c>
      <c r="I1140" t="s">
        <v>1041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</row>
    <row r="1141" spans="1:39" x14ac:dyDescent="0.25">
      <c r="A1141" s="2" t="str">
        <f t="shared" si="54"/>
        <v>CB7 Balanced PathwayWalesInternational aviationAdditional demand solid fuel</v>
      </c>
      <c r="B1141" t="str">
        <f t="shared" si="55"/>
        <v>CB7 Balanced Pathway</v>
      </c>
      <c r="C1141" t="s">
        <v>98</v>
      </c>
      <c r="D1141" t="s">
        <v>6</v>
      </c>
      <c r="E1141" t="s">
        <v>1242</v>
      </c>
      <c r="F1141" t="s">
        <v>39</v>
      </c>
      <c r="G1141" t="s">
        <v>285</v>
      </c>
      <c r="H1141" t="s">
        <v>1005</v>
      </c>
      <c r="I1141" t="s">
        <v>1041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</row>
    <row r="1142" spans="1:39" x14ac:dyDescent="0.25">
      <c r="A1142" s="2" t="str">
        <f t="shared" si="54"/>
        <v>CB7 Balanced PathwayWalesMilitary aviationAdditional demand solid fuel</v>
      </c>
      <c r="B1142" t="str">
        <f t="shared" si="55"/>
        <v>CB7 Balanced Pathway</v>
      </c>
      <c r="C1142" t="s">
        <v>98</v>
      </c>
      <c r="D1142" t="s">
        <v>6</v>
      </c>
      <c r="E1142" t="s">
        <v>1242</v>
      </c>
      <c r="F1142" t="s">
        <v>39</v>
      </c>
      <c r="G1142" t="s">
        <v>286</v>
      </c>
      <c r="H1142" t="s">
        <v>1005</v>
      </c>
      <c r="I1142" t="s">
        <v>1041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</row>
    <row r="1143" spans="1:39" x14ac:dyDescent="0.25">
      <c r="A1143" s="2" t="str">
        <f t="shared" si="54"/>
        <v>CB7 Balanced PathwayNorthern IrelandDomestic aviationAdditional demand solid fuel</v>
      </c>
      <c r="B1143" t="str">
        <f t="shared" si="55"/>
        <v>CB7 Balanced Pathway</v>
      </c>
      <c r="C1143" t="s">
        <v>98</v>
      </c>
      <c r="D1143" t="s">
        <v>6</v>
      </c>
      <c r="E1143" t="s">
        <v>1243</v>
      </c>
      <c r="F1143" t="s">
        <v>39</v>
      </c>
      <c r="G1143" t="s">
        <v>281</v>
      </c>
      <c r="H1143" t="s">
        <v>1005</v>
      </c>
      <c r="I1143" t="s">
        <v>1041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</row>
    <row r="1144" spans="1:39" x14ac:dyDescent="0.25">
      <c r="A1144" s="2" t="str">
        <f t="shared" si="54"/>
        <v>CB7 Balanced PathwayNorthern IrelandInternational aviationAdditional demand solid fuel</v>
      </c>
      <c r="B1144" t="str">
        <f t="shared" si="55"/>
        <v>CB7 Balanced Pathway</v>
      </c>
      <c r="C1144" t="s">
        <v>98</v>
      </c>
      <c r="D1144" t="s">
        <v>6</v>
      </c>
      <c r="E1144" t="s">
        <v>1243</v>
      </c>
      <c r="F1144" t="s">
        <v>39</v>
      </c>
      <c r="G1144" t="s">
        <v>285</v>
      </c>
      <c r="H1144" t="s">
        <v>1005</v>
      </c>
      <c r="I1144" t="s">
        <v>1041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</row>
    <row r="1145" spans="1:39" x14ac:dyDescent="0.25">
      <c r="A1145" s="2" t="str">
        <f t="shared" si="54"/>
        <v>CB7 Balanced PathwayNorthern IrelandMilitary aviationAdditional demand solid fuel</v>
      </c>
      <c r="B1145" t="str">
        <f t="shared" si="55"/>
        <v>CB7 Balanced Pathway</v>
      </c>
      <c r="C1145" t="s">
        <v>98</v>
      </c>
      <c r="D1145" t="s">
        <v>6</v>
      </c>
      <c r="E1145" t="s">
        <v>1243</v>
      </c>
      <c r="F1145" t="s">
        <v>39</v>
      </c>
      <c r="G1145" t="s">
        <v>286</v>
      </c>
      <c r="H1145" t="s">
        <v>1005</v>
      </c>
      <c r="I1145" t="s">
        <v>1041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</row>
    <row r="1146" spans="1:39" x14ac:dyDescent="0.25">
      <c r="A1146" s="2" t="str">
        <f t="shared" si="54"/>
        <v>CB7 Balanced PathwayUnited KingdomDomestic aviationAdditional demand final non-bio waste</v>
      </c>
      <c r="B1146" t="str">
        <f t="shared" si="55"/>
        <v>CB7 Balanced Pathway</v>
      </c>
      <c r="C1146" t="s">
        <v>98</v>
      </c>
      <c r="D1146" t="s">
        <v>6</v>
      </c>
      <c r="E1146" t="s">
        <v>95</v>
      </c>
      <c r="F1146" t="s">
        <v>39</v>
      </c>
      <c r="G1146" t="s">
        <v>281</v>
      </c>
      <c r="H1146" t="s">
        <v>1006</v>
      </c>
      <c r="I1146" t="s">
        <v>1041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</row>
    <row r="1147" spans="1:39" x14ac:dyDescent="0.25">
      <c r="A1147" s="2" t="str">
        <f t="shared" si="54"/>
        <v>CB7 Balanced PathwayUnited KingdomInternational aviationAdditional demand final non-bio waste</v>
      </c>
      <c r="B1147" t="str">
        <f t="shared" si="55"/>
        <v>CB7 Balanced Pathway</v>
      </c>
      <c r="C1147" t="s">
        <v>98</v>
      </c>
      <c r="D1147" t="s">
        <v>6</v>
      </c>
      <c r="E1147" t="s">
        <v>95</v>
      </c>
      <c r="F1147" t="s">
        <v>39</v>
      </c>
      <c r="G1147" t="s">
        <v>285</v>
      </c>
      <c r="H1147" t="s">
        <v>1006</v>
      </c>
      <c r="I1147" t="s">
        <v>1041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</row>
    <row r="1148" spans="1:39" x14ac:dyDescent="0.25">
      <c r="A1148" s="2" t="str">
        <f t="shared" si="54"/>
        <v>CB7 Balanced PathwayUnited KingdomMilitary aviationAdditional demand final non-bio waste</v>
      </c>
      <c r="B1148" t="str">
        <f t="shared" si="55"/>
        <v>CB7 Balanced Pathway</v>
      </c>
      <c r="C1148" t="s">
        <v>98</v>
      </c>
      <c r="D1148" t="s">
        <v>6</v>
      </c>
      <c r="E1148" t="s">
        <v>95</v>
      </c>
      <c r="F1148" t="s">
        <v>39</v>
      </c>
      <c r="G1148" t="s">
        <v>286</v>
      </c>
      <c r="H1148" t="s">
        <v>1006</v>
      </c>
      <c r="I1148" t="s">
        <v>1041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</row>
    <row r="1149" spans="1:39" x14ac:dyDescent="0.25">
      <c r="A1149" s="2" t="str">
        <f t="shared" si="54"/>
        <v>CB7 Balanced PathwayScotlandDomestic aviationAdditional demand final non-bio waste</v>
      </c>
      <c r="B1149" t="str">
        <f t="shared" si="55"/>
        <v>CB7 Balanced Pathway</v>
      </c>
      <c r="C1149" t="s">
        <v>98</v>
      </c>
      <c r="D1149" t="s">
        <v>6</v>
      </c>
      <c r="E1149" t="s">
        <v>1241</v>
      </c>
      <c r="F1149" t="s">
        <v>39</v>
      </c>
      <c r="G1149" t="s">
        <v>281</v>
      </c>
      <c r="H1149" t="s">
        <v>1006</v>
      </c>
      <c r="I1149" t="s">
        <v>1041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</row>
    <row r="1150" spans="1:39" x14ac:dyDescent="0.25">
      <c r="A1150" s="2" t="str">
        <f t="shared" si="54"/>
        <v>CB7 Balanced PathwayScotlandInternational aviationAdditional demand final non-bio waste</v>
      </c>
      <c r="B1150" t="str">
        <f t="shared" si="55"/>
        <v>CB7 Balanced Pathway</v>
      </c>
      <c r="C1150" t="s">
        <v>98</v>
      </c>
      <c r="D1150" t="s">
        <v>6</v>
      </c>
      <c r="E1150" t="s">
        <v>1241</v>
      </c>
      <c r="F1150" t="s">
        <v>39</v>
      </c>
      <c r="G1150" t="s">
        <v>285</v>
      </c>
      <c r="H1150" t="s">
        <v>1006</v>
      </c>
      <c r="I1150" t="s">
        <v>1041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</row>
    <row r="1151" spans="1:39" x14ac:dyDescent="0.25">
      <c r="A1151" s="2" t="str">
        <f t="shared" si="54"/>
        <v>CB7 Balanced PathwayScotlandMilitary aviationAdditional demand final non-bio waste</v>
      </c>
      <c r="B1151" t="str">
        <f t="shared" si="55"/>
        <v>CB7 Balanced Pathway</v>
      </c>
      <c r="C1151" t="s">
        <v>98</v>
      </c>
      <c r="D1151" t="s">
        <v>6</v>
      </c>
      <c r="E1151" t="s">
        <v>1241</v>
      </c>
      <c r="F1151" t="s">
        <v>39</v>
      </c>
      <c r="G1151" t="s">
        <v>286</v>
      </c>
      <c r="H1151" t="s">
        <v>1006</v>
      </c>
      <c r="I1151" t="s">
        <v>1041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  <c r="AM1151">
        <v>0</v>
      </c>
    </row>
    <row r="1152" spans="1:39" x14ac:dyDescent="0.25">
      <c r="A1152" s="2" t="str">
        <f t="shared" si="54"/>
        <v>CB7 Balanced PathwayWalesDomestic aviationAdditional demand final non-bio waste</v>
      </c>
      <c r="B1152" t="str">
        <f t="shared" si="55"/>
        <v>CB7 Balanced Pathway</v>
      </c>
      <c r="C1152" t="s">
        <v>98</v>
      </c>
      <c r="D1152" t="s">
        <v>6</v>
      </c>
      <c r="E1152" t="s">
        <v>1242</v>
      </c>
      <c r="F1152" t="s">
        <v>39</v>
      </c>
      <c r="G1152" t="s">
        <v>281</v>
      </c>
      <c r="H1152" t="s">
        <v>1006</v>
      </c>
      <c r="I1152" t="s">
        <v>1041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</row>
    <row r="1153" spans="1:39" x14ac:dyDescent="0.25">
      <c r="A1153" s="2" t="str">
        <f t="shared" si="54"/>
        <v>CB7 Balanced PathwayWalesInternational aviationAdditional demand final non-bio waste</v>
      </c>
      <c r="B1153" t="str">
        <f t="shared" si="55"/>
        <v>CB7 Balanced Pathway</v>
      </c>
      <c r="C1153" t="s">
        <v>98</v>
      </c>
      <c r="D1153" t="s">
        <v>6</v>
      </c>
      <c r="E1153" t="s">
        <v>1242</v>
      </c>
      <c r="F1153" t="s">
        <v>39</v>
      </c>
      <c r="G1153" t="s">
        <v>285</v>
      </c>
      <c r="H1153" t="s">
        <v>1006</v>
      </c>
      <c r="I1153" t="s">
        <v>1041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  <c r="AM1153">
        <v>0</v>
      </c>
    </row>
    <row r="1154" spans="1:39" x14ac:dyDescent="0.25">
      <c r="A1154" s="2" t="str">
        <f t="shared" si="54"/>
        <v>CB7 Balanced PathwayWalesMilitary aviationAdditional demand final non-bio waste</v>
      </c>
      <c r="B1154" t="str">
        <f t="shared" si="55"/>
        <v>CB7 Balanced Pathway</v>
      </c>
      <c r="C1154" t="s">
        <v>98</v>
      </c>
      <c r="D1154" t="s">
        <v>6</v>
      </c>
      <c r="E1154" t="s">
        <v>1242</v>
      </c>
      <c r="F1154" t="s">
        <v>39</v>
      </c>
      <c r="G1154" t="s">
        <v>286</v>
      </c>
      <c r="H1154" t="s">
        <v>1006</v>
      </c>
      <c r="I1154" t="s">
        <v>1041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</row>
    <row r="1155" spans="1:39" x14ac:dyDescent="0.25">
      <c r="A1155" s="2" t="str">
        <f t="shared" si="54"/>
        <v>CB7 Balanced PathwayNorthern IrelandDomestic aviationAdditional demand final non-bio waste</v>
      </c>
      <c r="B1155" t="str">
        <f t="shared" si="55"/>
        <v>CB7 Balanced Pathway</v>
      </c>
      <c r="C1155" t="s">
        <v>98</v>
      </c>
      <c r="D1155" t="s">
        <v>6</v>
      </c>
      <c r="E1155" t="s">
        <v>1243</v>
      </c>
      <c r="F1155" t="s">
        <v>39</v>
      </c>
      <c r="G1155" t="s">
        <v>281</v>
      </c>
      <c r="H1155" t="s">
        <v>1006</v>
      </c>
      <c r="I1155" t="s">
        <v>1041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</row>
    <row r="1156" spans="1:39" x14ac:dyDescent="0.25">
      <c r="A1156" s="2" t="str">
        <f t="shared" si="54"/>
        <v>CB7 Balanced PathwayNorthern IrelandInternational aviationAdditional demand final non-bio waste</v>
      </c>
      <c r="B1156" t="str">
        <f t="shared" si="55"/>
        <v>CB7 Balanced Pathway</v>
      </c>
      <c r="C1156" t="s">
        <v>98</v>
      </c>
      <c r="D1156" t="s">
        <v>6</v>
      </c>
      <c r="E1156" t="s">
        <v>1243</v>
      </c>
      <c r="F1156" t="s">
        <v>39</v>
      </c>
      <c r="G1156" t="s">
        <v>285</v>
      </c>
      <c r="H1156" t="s">
        <v>1006</v>
      </c>
      <c r="I1156" t="s">
        <v>1041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  <c r="AM1156">
        <v>0</v>
      </c>
    </row>
    <row r="1157" spans="1:39" x14ac:dyDescent="0.25">
      <c r="A1157" s="2" t="str">
        <f t="shared" si="54"/>
        <v>CB7 Balanced PathwayNorthern IrelandMilitary aviationAdditional demand final non-bio waste</v>
      </c>
      <c r="B1157" t="str">
        <f t="shared" si="55"/>
        <v>CB7 Balanced Pathway</v>
      </c>
      <c r="C1157" t="s">
        <v>98</v>
      </c>
      <c r="D1157" t="s">
        <v>6</v>
      </c>
      <c r="E1157" t="s">
        <v>1243</v>
      </c>
      <c r="F1157" t="s">
        <v>39</v>
      </c>
      <c r="G1157" t="s">
        <v>286</v>
      </c>
      <c r="H1157" t="s">
        <v>1006</v>
      </c>
      <c r="I1157" t="s">
        <v>1041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  <c r="AM1157">
        <v>0</v>
      </c>
    </row>
    <row r="1158" spans="1:39" x14ac:dyDescent="0.25">
      <c r="A1158" s="2" t="str">
        <f t="shared" si="54"/>
        <v>CB7 Balanced PathwayUnited KingdomDomestic aviationAdditional demand final bioenergy</v>
      </c>
      <c r="B1158" t="str">
        <f t="shared" si="55"/>
        <v>CB7 Balanced Pathway</v>
      </c>
      <c r="C1158" t="s">
        <v>98</v>
      </c>
      <c r="D1158" t="s">
        <v>6</v>
      </c>
      <c r="E1158" t="s">
        <v>95</v>
      </c>
      <c r="F1158" t="s">
        <v>39</v>
      </c>
      <c r="G1158" t="s">
        <v>281</v>
      </c>
      <c r="H1158" t="s">
        <v>1007</v>
      </c>
      <c r="I1158" t="s">
        <v>1041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  <c r="AM1158">
        <v>0</v>
      </c>
    </row>
    <row r="1159" spans="1:39" x14ac:dyDescent="0.25">
      <c r="A1159" s="2" t="str">
        <f t="shared" si="54"/>
        <v>CB7 Balanced PathwayUnited KingdomInternational aviationAdditional demand final bioenergy</v>
      </c>
      <c r="B1159" t="str">
        <f t="shared" si="55"/>
        <v>CB7 Balanced Pathway</v>
      </c>
      <c r="C1159" t="s">
        <v>98</v>
      </c>
      <c r="D1159" t="s">
        <v>6</v>
      </c>
      <c r="E1159" t="s">
        <v>95</v>
      </c>
      <c r="F1159" t="s">
        <v>39</v>
      </c>
      <c r="G1159" t="s">
        <v>285</v>
      </c>
      <c r="H1159" t="s">
        <v>1007</v>
      </c>
      <c r="I1159" t="s">
        <v>1041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  <c r="AM1159">
        <v>0</v>
      </c>
    </row>
    <row r="1160" spans="1:39" x14ac:dyDescent="0.25">
      <c r="A1160" s="2" t="str">
        <f t="shared" si="54"/>
        <v>CB7 Balanced PathwayUnited KingdomMilitary aviationAdditional demand final bioenergy</v>
      </c>
      <c r="B1160" t="str">
        <f t="shared" si="55"/>
        <v>CB7 Balanced Pathway</v>
      </c>
      <c r="C1160" t="s">
        <v>98</v>
      </c>
      <c r="D1160" t="s">
        <v>6</v>
      </c>
      <c r="E1160" t="s">
        <v>95</v>
      </c>
      <c r="F1160" t="s">
        <v>39</v>
      </c>
      <c r="G1160" t="s">
        <v>286</v>
      </c>
      <c r="H1160" t="s">
        <v>1007</v>
      </c>
      <c r="I1160" t="s">
        <v>1041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  <c r="AM1160">
        <v>0</v>
      </c>
    </row>
    <row r="1161" spans="1:39" x14ac:dyDescent="0.25">
      <c r="A1161" s="2" t="str">
        <f t="shared" si="54"/>
        <v>CB7 Balanced PathwayScotlandDomestic aviationAdditional demand final bioenergy</v>
      </c>
      <c r="B1161" t="str">
        <f t="shared" si="55"/>
        <v>CB7 Balanced Pathway</v>
      </c>
      <c r="C1161" t="s">
        <v>98</v>
      </c>
      <c r="D1161" t="s">
        <v>6</v>
      </c>
      <c r="E1161" t="s">
        <v>1241</v>
      </c>
      <c r="F1161" t="s">
        <v>39</v>
      </c>
      <c r="G1161" t="s">
        <v>281</v>
      </c>
      <c r="H1161" t="s">
        <v>1007</v>
      </c>
      <c r="I1161" t="s">
        <v>1041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  <c r="AM1161">
        <v>0</v>
      </c>
    </row>
    <row r="1162" spans="1:39" x14ac:dyDescent="0.25">
      <c r="A1162" s="2" t="str">
        <f t="shared" si="54"/>
        <v>CB7 Balanced PathwayScotlandInternational aviationAdditional demand final bioenergy</v>
      </c>
      <c r="B1162" t="str">
        <f t="shared" si="55"/>
        <v>CB7 Balanced Pathway</v>
      </c>
      <c r="C1162" t="s">
        <v>98</v>
      </c>
      <c r="D1162" t="s">
        <v>6</v>
      </c>
      <c r="E1162" t="s">
        <v>1241</v>
      </c>
      <c r="F1162" t="s">
        <v>39</v>
      </c>
      <c r="G1162" t="s">
        <v>285</v>
      </c>
      <c r="H1162" t="s">
        <v>1007</v>
      </c>
      <c r="I1162" t="s">
        <v>1041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</row>
    <row r="1163" spans="1:39" x14ac:dyDescent="0.25">
      <c r="A1163" s="2" t="str">
        <f t="shared" si="54"/>
        <v>CB7 Balanced PathwayScotlandMilitary aviationAdditional demand final bioenergy</v>
      </c>
      <c r="B1163" t="str">
        <f t="shared" si="55"/>
        <v>CB7 Balanced Pathway</v>
      </c>
      <c r="C1163" t="s">
        <v>98</v>
      </c>
      <c r="D1163" t="s">
        <v>6</v>
      </c>
      <c r="E1163" t="s">
        <v>1241</v>
      </c>
      <c r="F1163" t="s">
        <v>39</v>
      </c>
      <c r="G1163" t="s">
        <v>286</v>
      </c>
      <c r="H1163" t="s">
        <v>1007</v>
      </c>
      <c r="I1163" t="s">
        <v>1041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</row>
    <row r="1164" spans="1:39" x14ac:dyDescent="0.25">
      <c r="A1164" s="2" t="str">
        <f t="shared" si="54"/>
        <v>CB7 Balanced PathwayWalesDomestic aviationAdditional demand final bioenergy</v>
      </c>
      <c r="B1164" t="str">
        <f t="shared" si="55"/>
        <v>CB7 Balanced Pathway</v>
      </c>
      <c r="C1164" t="s">
        <v>98</v>
      </c>
      <c r="D1164" t="s">
        <v>6</v>
      </c>
      <c r="E1164" t="s">
        <v>1242</v>
      </c>
      <c r="F1164" t="s">
        <v>39</v>
      </c>
      <c r="G1164" t="s">
        <v>281</v>
      </c>
      <c r="H1164" t="s">
        <v>1007</v>
      </c>
      <c r="I1164" t="s">
        <v>1041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  <c r="AM1164">
        <v>0</v>
      </c>
    </row>
    <row r="1165" spans="1:39" x14ac:dyDescent="0.25">
      <c r="A1165" s="2" t="str">
        <f t="shared" si="54"/>
        <v>CB7 Balanced PathwayWalesInternational aviationAdditional demand final bioenergy</v>
      </c>
      <c r="B1165" t="str">
        <f t="shared" si="55"/>
        <v>CB7 Balanced Pathway</v>
      </c>
      <c r="C1165" t="s">
        <v>98</v>
      </c>
      <c r="D1165" t="s">
        <v>6</v>
      </c>
      <c r="E1165" t="s">
        <v>1242</v>
      </c>
      <c r="F1165" t="s">
        <v>39</v>
      </c>
      <c r="G1165" t="s">
        <v>285</v>
      </c>
      <c r="H1165" t="s">
        <v>1007</v>
      </c>
      <c r="I1165" t="s">
        <v>1041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  <c r="AM1165">
        <v>0</v>
      </c>
    </row>
    <row r="1166" spans="1:39" x14ac:dyDescent="0.25">
      <c r="A1166" s="2" t="str">
        <f t="shared" si="54"/>
        <v>CB7 Balanced PathwayWalesMilitary aviationAdditional demand final bioenergy</v>
      </c>
      <c r="B1166" t="str">
        <f t="shared" si="55"/>
        <v>CB7 Balanced Pathway</v>
      </c>
      <c r="C1166" t="s">
        <v>98</v>
      </c>
      <c r="D1166" t="s">
        <v>6</v>
      </c>
      <c r="E1166" t="s">
        <v>1242</v>
      </c>
      <c r="F1166" t="s">
        <v>39</v>
      </c>
      <c r="G1166" t="s">
        <v>286</v>
      </c>
      <c r="H1166" t="s">
        <v>1007</v>
      </c>
      <c r="I1166" t="s">
        <v>1041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  <c r="AM1166">
        <v>0</v>
      </c>
    </row>
    <row r="1167" spans="1:39" x14ac:dyDescent="0.25">
      <c r="A1167" s="2" t="str">
        <f t="shared" si="54"/>
        <v>CB7 Balanced PathwayNorthern IrelandDomestic aviationAdditional demand final bioenergy</v>
      </c>
      <c r="B1167" t="str">
        <f t="shared" si="55"/>
        <v>CB7 Balanced Pathway</v>
      </c>
      <c r="C1167" t="s">
        <v>98</v>
      </c>
      <c r="D1167" t="s">
        <v>6</v>
      </c>
      <c r="E1167" t="s">
        <v>1243</v>
      </c>
      <c r="F1167" t="s">
        <v>39</v>
      </c>
      <c r="G1167" t="s">
        <v>281</v>
      </c>
      <c r="H1167" t="s">
        <v>1007</v>
      </c>
      <c r="I1167" t="s">
        <v>1041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  <c r="AM1167">
        <v>0</v>
      </c>
    </row>
    <row r="1168" spans="1:39" x14ac:dyDescent="0.25">
      <c r="A1168" s="2" t="str">
        <f t="shared" si="54"/>
        <v>CB7 Balanced PathwayNorthern IrelandInternational aviationAdditional demand final bioenergy</v>
      </c>
      <c r="B1168" t="str">
        <f t="shared" si="55"/>
        <v>CB7 Balanced Pathway</v>
      </c>
      <c r="C1168" t="s">
        <v>98</v>
      </c>
      <c r="D1168" t="s">
        <v>6</v>
      </c>
      <c r="E1168" t="s">
        <v>1243</v>
      </c>
      <c r="F1168" t="s">
        <v>39</v>
      </c>
      <c r="G1168" t="s">
        <v>285</v>
      </c>
      <c r="H1168" t="s">
        <v>1007</v>
      </c>
      <c r="I1168" t="s">
        <v>1041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  <c r="AM1168">
        <v>0</v>
      </c>
    </row>
    <row r="1169" spans="1:39" x14ac:dyDescent="0.25">
      <c r="A1169" s="2" t="str">
        <f t="shared" si="54"/>
        <v>CB7 Balanced PathwayNorthern IrelandMilitary aviationAdditional demand final bioenergy</v>
      </c>
      <c r="B1169" t="str">
        <f t="shared" si="55"/>
        <v>CB7 Balanced Pathway</v>
      </c>
      <c r="C1169" t="s">
        <v>98</v>
      </c>
      <c r="D1169" t="s">
        <v>6</v>
      </c>
      <c r="E1169" t="s">
        <v>1243</v>
      </c>
      <c r="F1169" t="s">
        <v>39</v>
      </c>
      <c r="G1169" t="s">
        <v>286</v>
      </c>
      <c r="H1169" t="s">
        <v>1007</v>
      </c>
      <c r="I1169" t="s">
        <v>1041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  <c r="AM1169">
        <v>0</v>
      </c>
    </row>
    <row r="1170" spans="1:39" x14ac:dyDescent="0.25">
      <c r="A1170" s="2" t="str">
        <f t="shared" si="54"/>
        <v>CB7 Balanced PathwayUnited KingdomDomestic aviationAdditional demand hydrogen</v>
      </c>
      <c r="B1170" t="str">
        <f t="shared" si="55"/>
        <v>CB7 Balanced Pathway</v>
      </c>
      <c r="C1170" t="s">
        <v>98</v>
      </c>
      <c r="D1170" t="s">
        <v>6</v>
      </c>
      <c r="E1170" t="s">
        <v>95</v>
      </c>
      <c r="F1170" t="s">
        <v>39</v>
      </c>
      <c r="G1170" t="s">
        <v>281</v>
      </c>
      <c r="H1170" t="s">
        <v>1008</v>
      </c>
      <c r="I1170" t="s">
        <v>1041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  <c r="AM1170">
        <v>0</v>
      </c>
    </row>
    <row r="1171" spans="1:39" x14ac:dyDescent="0.25">
      <c r="A1171" s="2" t="str">
        <f t="shared" si="54"/>
        <v>CB7 Balanced PathwayUnited KingdomInternational aviationAdditional demand hydrogen</v>
      </c>
      <c r="B1171" t="str">
        <f t="shared" si="55"/>
        <v>CB7 Balanced Pathway</v>
      </c>
      <c r="C1171" t="s">
        <v>98</v>
      </c>
      <c r="D1171" t="s">
        <v>6</v>
      </c>
      <c r="E1171" t="s">
        <v>95</v>
      </c>
      <c r="F1171" t="s">
        <v>39</v>
      </c>
      <c r="G1171" t="s">
        <v>285</v>
      </c>
      <c r="H1171" t="s">
        <v>1008</v>
      </c>
      <c r="I1171" t="s">
        <v>1041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  <c r="AJ1171">
        <v>0</v>
      </c>
      <c r="AK1171">
        <v>0</v>
      </c>
      <c r="AL1171">
        <v>0</v>
      </c>
      <c r="AM1171">
        <v>0</v>
      </c>
    </row>
    <row r="1172" spans="1:39" x14ac:dyDescent="0.25">
      <c r="A1172" s="2" t="str">
        <f t="shared" si="54"/>
        <v>CB7 Balanced PathwayUnited KingdomMilitary aviationAdditional demand hydrogen</v>
      </c>
      <c r="B1172" t="str">
        <f t="shared" si="55"/>
        <v>CB7 Balanced Pathway</v>
      </c>
      <c r="C1172" t="s">
        <v>98</v>
      </c>
      <c r="D1172" t="s">
        <v>6</v>
      </c>
      <c r="E1172" t="s">
        <v>95</v>
      </c>
      <c r="F1172" t="s">
        <v>39</v>
      </c>
      <c r="G1172" t="s">
        <v>286</v>
      </c>
      <c r="H1172" t="s">
        <v>1008</v>
      </c>
      <c r="I1172" t="s">
        <v>1041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  <c r="AM1172">
        <v>0</v>
      </c>
    </row>
    <row r="1173" spans="1:39" x14ac:dyDescent="0.25">
      <c r="A1173" s="2" t="str">
        <f t="shared" si="54"/>
        <v>CB7 Balanced PathwayScotlandDomestic aviationAdditional demand hydrogen</v>
      </c>
      <c r="B1173" t="str">
        <f t="shared" si="55"/>
        <v>CB7 Balanced Pathway</v>
      </c>
      <c r="C1173" t="s">
        <v>98</v>
      </c>
      <c r="D1173" t="s">
        <v>6</v>
      </c>
      <c r="E1173" t="s">
        <v>1241</v>
      </c>
      <c r="F1173" t="s">
        <v>39</v>
      </c>
      <c r="G1173" t="s">
        <v>281</v>
      </c>
      <c r="H1173" t="s">
        <v>1008</v>
      </c>
      <c r="I1173" t="s">
        <v>1041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</row>
    <row r="1174" spans="1:39" x14ac:dyDescent="0.25">
      <c r="A1174" s="2" t="str">
        <f t="shared" si="54"/>
        <v>CB7 Balanced PathwayScotlandInternational aviationAdditional demand hydrogen</v>
      </c>
      <c r="B1174" t="str">
        <f t="shared" si="55"/>
        <v>CB7 Balanced Pathway</v>
      </c>
      <c r="C1174" t="s">
        <v>98</v>
      </c>
      <c r="D1174" t="s">
        <v>6</v>
      </c>
      <c r="E1174" t="s">
        <v>1241</v>
      </c>
      <c r="F1174" t="s">
        <v>39</v>
      </c>
      <c r="G1174" t="s">
        <v>285</v>
      </c>
      <c r="H1174" t="s">
        <v>1008</v>
      </c>
      <c r="I1174" t="s">
        <v>1041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</row>
    <row r="1175" spans="1:39" x14ac:dyDescent="0.25">
      <c r="A1175" s="2" t="str">
        <f t="shared" si="54"/>
        <v>CB7 Balanced PathwayScotlandMilitary aviationAdditional demand hydrogen</v>
      </c>
      <c r="B1175" t="str">
        <f t="shared" si="55"/>
        <v>CB7 Balanced Pathway</v>
      </c>
      <c r="C1175" t="s">
        <v>98</v>
      </c>
      <c r="D1175" t="s">
        <v>6</v>
      </c>
      <c r="E1175" t="s">
        <v>1241</v>
      </c>
      <c r="F1175" t="s">
        <v>39</v>
      </c>
      <c r="G1175" t="s">
        <v>286</v>
      </c>
      <c r="H1175" t="s">
        <v>1008</v>
      </c>
      <c r="I1175" t="s">
        <v>1041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  <c r="AM1175">
        <v>0</v>
      </c>
    </row>
    <row r="1176" spans="1:39" x14ac:dyDescent="0.25">
      <c r="A1176" s="2" t="str">
        <f t="shared" si="54"/>
        <v>CB7 Balanced PathwayWalesDomestic aviationAdditional demand hydrogen</v>
      </c>
      <c r="B1176" t="str">
        <f t="shared" si="55"/>
        <v>CB7 Balanced Pathway</v>
      </c>
      <c r="C1176" t="s">
        <v>98</v>
      </c>
      <c r="D1176" t="s">
        <v>6</v>
      </c>
      <c r="E1176" t="s">
        <v>1242</v>
      </c>
      <c r="F1176" t="s">
        <v>39</v>
      </c>
      <c r="G1176" t="s">
        <v>281</v>
      </c>
      <c r="H1176" t="s">
        <v>1008</v>
      </c>
      <c r="I1176" t="s">
        <v>1041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  <c r="AM1176">
        <v>0</v>
      </c>
    </row>
    <row r="1177" spans="1:39" x14ac:dyDescent="0.25">
      <c r="A1177" s="2" t="str">
        <f t="shared" si="54"/>
        <v>CB7 Balanced PathwayWalesInternational aviationAdditional demand hydrogen</v>
      </c>
      <c r="B1177" t="str">
        <f t="shared" si="55"/>
        <v>CB7 Balanced Pathway</v>
      </c>
      <c r="C1177" t="s">
        <v>98</v>
      </c>
      <c r="D1177" t="s">
        <v>6</v>
      </c>
      <c r="E1177" t="s">
        <v>1242</v>
      </c>
      <c r="F1177" t="s">
        <v>39</v>
      </c>
      <c r="G1177" t="s">
        <v>285</v>
      </c>
      <c r="H1177" t="s">
        <v>1008</v>
      </c>
      <c r="I1177" t="s">
        <v>1041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  <c r="AM1177">
        <v>0</v>
      </c>
    </row>
    <row r="1178" spans="1:39" x14ac:dyDescent="0.25">
      <c r="A1178" s="2" t="str">
        <f t="shared" si="54"/>
        <v>CB7 Balanced PathwayWalesMilitary aviationAdditional demand hydrogen</v>
      </c>
      <c r="B1178" t="str">
        <f t="shared" si="55"/>
        <v>CB7 Balanced Pathway</v>
      </c>
      <c r="C1178" t="s">
        <v>98</v>
      </c>
      <c r="D1178" t="s">
        <v>6</v>
      </c>
      <c r="E1178" t="s">
        <v>1242</v>
      </c>
      <c r="F1178" t="s">
        <v>39</v>
      </c>
      <c r="G1178" t="s">
        <v>286</v>
      </c>
      <c r="H1178" t="s">
        <v>1008</v>
      </c>
      <c r="I1178" t="s">
        <v>1041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  <c r="AM1178">
        <v>0</v>
      </c>
    </row>
    <row r="1179" spans="1:39" x14ac:dyDescent="0.25">
      <c r="A1179" s="2" t="str">
        <f t="shared" si="54"/>
        <v>CB7 Balanced PathwayNorthern IrelandDomestic aviationAdditional demand hydrogen</v>
      </c>
      <c r="B1179" t="str">
        <f t="shared" si="55"/>
        <v>CB7 Balanced Pathway</v>
      </c>
      <c r="C1179" t="s">
        <v>98</v>
      </c>
      <c r="D1179" t="s">
        <v>6</v>
      </c>
      <c r="E1179" t="s">
        <v>1243</v>
      </c>
      <c r="F1179" t="s">
        <v>39</v>
      </c>
      <c r="G1179" t="s">
        <v>281</v>
      </c>
      <c r="H1179" t="s">
        <v>1008</v>
      </c>
      <c r="I1179" t="s">
        <v>1041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  <c r="AM1179">
        <v>0</v>
      </c>
    </row>
    <row r="1180" spans="1:39" x14ac:dyDescent="0.25">
      <c r="A1180" s="2" t="str">
        <f t="shared" si="54"/>
        <v>CB7 Balanced PathwayNorthern IrelandInternational aviationAdditional demand hydrogen</v>
      </c>
      <c r="B1180" t="str">
        <f t="shared" si="55"/>
        <v>CB7 Balanced Pathway</v>
      </c>
      <c r="C1180" t="s">
        <v>98</v>
      </c>
      <c r="D1180" t="s">
        <v>6</v>
      </c>
      <c r="E1180" t="s">
        <v>1243</v>
      </c>
      <c r="F1180" t="s">
        <v>39</v>
      </c>
      <c r="G1180" t="s">
        <v>285</v>
      </c>
      <c r="H1180" t="s">
        <v>1008</v>
      </c>
      <c r="I1180" t="s">
        <v>1041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  <c r="AM1180">
        <v>0</v>
      </c>
    </row>
    <row r="1181" spans="1:39" x14ac:dyDescent="0.25">
      <c r="A1181" s="2" t="str">
        <f t="shared" si="54"/>
        <v>CB7 Balanced PathwayNorthern IrelandMilitary aviationAdditional demand hydrogen</v>
      </c>
      <c r="B1181" t="str">
        <f t="shared" si="55"/>
        <v>CB7 Balanced Pathway</v>
      </c>
      <c r="C1181" t="s">
        <v>98</v>
      </c>
      <c r="D1181" t="s">
        <v>6</v>
      </c>
      <c r="E1181" t="s">
        <v>1243</v>
      </c>
      <c r="F1181" t="s">
        <v>39</v>
      </c>
      <c r="G1181" t="s">
        <v>286</v>
      </c>
      <c r="H1181" t="s">
        <v>1008</v>
      </c>
      <c r="I1181" t="s">
        <v>1041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  <c r="AM1181">
        <v>0</v>
      </c>
    </row>
    <row r="1182" spans="1:39" x14ac:dyDescent="0.25">
      <c r="A1182" s="2" t="str">
        <f t="shared" si="54"/>
        <v>CB7 Balanced PathwayUnited KingdomDomestic aviationAdditional demand SAF</v>
      </c>
      <c r="B1182" t="str">
        <f t="shared" si="55"/>
        <v>CB7 Balanced Pathway</v>
      </c>
      <c r="C1182" t="s">
        <v>98</v>
      </c>
      <c r="D1182" t="s">
        <v>6</v>
      </c>
      <c r="E1182" t="s">
        <v>95</v>
      </c>
      <c r="F1182" t="s">
        <v>39</v>
      </c>
      <c r="G1182" t="s">
        <v>281</v>
      </c>
      <c r="H1182" t="s">
        <v>1009</v>
      </c>
      <c r="I1182" t="s">
        <v>1041</v>
      </c>
      <c r="J1182">
        <v>0</v>
      </c>
      <c r="K1182">
        <v>4.9292558359734203E-3</v>
      </c>
      <c r="L1182">
        <v>3.7295501953980299E-2</v>
      </c>
      <c r="M1182">
        <v>6.724542292790768E-2</v>
      </c>
      <c r="N1182">
        <v>6.634165895743406E-2</v>
      </c>
      <c r="O1182">
        <v>0.12531557737215049</v>
      </c>
      <c r="P1182">
        <v>0.1746187840927873</v>
      </c>
      <c r="Q1182">
        <v>0.2351691105096386</v>
      </c>
      <c r="R1182">
        <v>0.26033909933743332</v>
      </c>
      <c r="S1182">
        <v>0.28131218317455697</v>
      </c>
      <c r="T1182">
        <v>0.32714251428783592</v>
      </c>
      <c r="U1182">
        <v>0.38618415060438499</v>
      </c>
      <c r="V1182">
        <v>0.43241125884619869</v>
      </c>
      <c r="W1182">
        <v>0.48977070062376338</v>
      </c>
      <c r="X1182">
        <v>0.53343014277265688</v>
      </c>
      <c r="Y1182">
        <v>0.58068201687694221</v>
      </c>
      <c r="Z1182">
        <v>0.62532537413148181</v>
      </c>
      <c r="AA1182">
        <v>0.6690562074775479</v>
      </c>
      <c r="AB1182">
        <v>0.71483846278942997</v>
      </c>
      <c r="AC1182">
        <v>0.75194510489019151</v>
      </c>
      <c r="AD1182">
        <v>0.87643620652489052</v>
      </c>
      <c r="AE1182">
        <v>0.96490261070109029</v>
      </c>
      <c r="AF1182">
        <v>1.052903299581154</v>
      </c>
      <c r="AG1182">
        <v>1.1440043337955299</v>
      </c>
      <c r="AH1182">
        <v>1.2262614274510331</v>
      </c>
      <c r="AI1182">
        <v>1.314013291015047</v>
      </c>
      <c r="AJ1182">
        <v>1.394042220659929</v>
      </c>
      <c r="AK1182">
        <v>1.485549480450308</v>
      </c>
      <c r="AL1182">
        <v>1.5668857827406499</v>
      </c>
      <c r="AM1182">
        <v>1.652904965767533</v>
      </c>
    </row>
    <row r="1183" spans="1:39" x14ac:dyDescent="0.25">
      <c r="A1183" s="2" t="str">
        <f t="shared" si="54"/>
        <v>CB7 Balanced PathwayUnited KingdomInternational aviationAdditional demand SAF</v>
      </c>
      <c r="B1183" t="str">
        <f t="shared" si="55"/>
        <v>CB7 Balanced Pathway</v>
      </c>
      <c r="C1183" t="s">
        <v>98</v>
      </c>
      <c r="D1183" t="s">
        <v>6</v>
      </c>
      <c r="E1183" t="s">
        <v>95</v>
      </c>
      <c r="F1183" t="s">
        <v>39</v>
      </c>
      <c r="G1183" t="s">
        <v>285</v>
      </c>
      <c r="H1183" t="s">
        <v>1009</v>
      </c>
      <c r="I1183" t="s">
        <v>1041</v>
      </c>
      <c r="J1183">
        <v>0</v>
      </c>
      <c r="K1183">
        <v>0.1264429368166862</v>
      </c>
      <c r="L1183">
        <v>0.95803715092068276</v>
      </c>
      <c r="M1183">
        <v>1.7891990357095759</v>
      </c>
      <c r="N1183">
        <v>1.8023262367925801</v>
      </c>
      <c r="O1183">
        <v>3.4679760646581448</v>
      </c>
      <c r="P1183">
        <v>4.8885414700116572</v>
      </c>
      <c r="Q1183">
        <v>6.7413611631511836</v>
      </c>
      <c r="R1183">
        <v>7.2967656309621596</v>
      </c>
      <c r="S1183">
        <v>7.9781623751985569</v>
      </c>
      <c r="T1183">
        <v>9.2630287258356496</v>
      </c>
      <c r="U1183">
        <v>10.989405078220891</v>
      </c>
      <c r="V1183">
        <v>12.403279636563051</v>
      </c>
      <c r="W1183">
        <v>13.828052834489659</v>
      </c>
      <c r="X1183">
        <v>15.044456488989731</v>
      </c>
      <c r="Y1183">
        <v>16.351274600914021</v>
      </c>
      <c r="Z1183">
        <v>17.730924589421761</v>
      </c>
      <c r="AA1183">
        <v>19.09057593174364</v>
      </c>
      <c r="AB1183">
        <v>20.48524122784724</v>
      </c>
      <c r="AC1183">
        <v>21.794482495395521</v>
      </c>
      <c r="AD1183">
        <v>25.54943796250701</v>
      </c>
      <c r="AE1183">
        <v>28.12142555293082</v>
      </c>
      <c r="AF1183">
        <v>30.864330153399909</v>
      </c>
      <c r="AG1183">
        <v>33.518913942431588</v>
      </c>
      <c r="AH1183">
        <v>35.866168665306112</v>
      </c>
      <c r="AI1183">
        <v>38.711136735751417</v>
      </c>
      <c r="AJ1183">
        <v>41.390009061348117</v>
      </c>
      <c r="AK1183">
        <v>44.380326724888178</v>
      </c>
      <c r="AL1183">
        <v>47.182134798513673</v>
      </c>
      <c r="AM1183">
        <v>49.917863001207557</v>
      </c>
    </row>
    <row r="1184" spans="1:39" x14ac:dyDescent="0.25">
      <c r="A1184" s="2" t="str">
        <f t="shared" si="54"/>
        <v>CB7 Balanced PathwayUnited KingdomMilitary aviationAdditional demand SAF</v>
      </c>
      <c r="B1184" t="str">
        <f t="shared" si="55"/>
        <v>CB7 Balanced Pathway</v>
      </c>
      <c r="C1184" t="s">
        <v>98</v>
      </c>
      <c r="D1184" t="s">
        <v>6</v>
      </c>
      <c r="E1184" t="s">
        <v>95</v>
      </c>
      <c r="F1184" t="s">
        <v>39</v>
      </c>
      <c r="G1184" t="s">
        <v>286</v>
      </c>
      <c r="H1184" t="s">
        <v>1009</v>
      </c>
      <c r="I1184" t="s">
        <v>1041</v>
      </c>
      <c r="J1184">
        <v>0</v>
      </c>
      <c r="K1184">
        <v>4.7552356042724524E-3</v>
      </c>
      <c r="L1184">
        <v>3.5981131516998548E-2</v>
      </c>
      <c r="M1184">
        <v>6.4853339302735694E-2</v>
      </c>
      <c r="N1184">
        <v>6.485333930273568E-2</v>
      </c>
      <c r="O1184">
        <v>0.12638086633353621</v>
      </c>
      <c r="P1184">
        <v>0.17959386268449881</v>
      </c>
      <c r="Q1184">
        <v>0.24943592039513729</v>
      </c>
      <c r="R1184">
        <v>0.27437951243465097</v>
      </c>
      <c r="S1184">
        <v>0.30066940583837298</v>
      </c>
      <c r="T1184">
        <v>0.35589523043027332</v>
      </c>
      <c r="U1184">
        <v>0.42390653552225271</v>
      </c>
      <c r="V1184">
        <v>0.47935063830497399</v>
      </c>
      <c r="W1184">
        <v>0.53762770302507845</v>
      </c>
      <c r="X1184">
        <v>0.59432141996919674</v>
      </c>
      <c r="Y1184">
        <v>0.64617438041798891</v>
      </c>
      <c r="Z1184">
        <v>0.69574048135946664</v>
      </c>
      <c r="AA1184">
        <v>0.74465124599852539</v>
      </c>
      <c r="AB1184">
        <v>0.7932524017526138</v>
      </c>
      <c r="AC1184">
        <v>0.83437332498913508</v>
      </c>
      <c r="AD1184">
        <v>0.97350207904131825</v>
      </c>
      <c r="AE1184">
        <v>1.0716361566700621</v>
      </c>
      <c r="AF1184">
        <v>1.169697490788749</v>
      </c>
      <c r="AG1184">
        <v>1.2708509245554811</v>
      </c>
      <c r="AH1184">
        <v>1.371066816872873</v>
      </c>
      <c r="AI1184">
        <v>1.471617137052061</v>
      </c>
      <c r="AJ1184">
        <v>1.5736243231702149</v>
      </c>
      <c r="AK1184">
        <v>1.675100120868358</v>
      </c>
      <c r="AL1184">
        <v>1.77699082781799</v>
      </c>
      <c r="AM1184">
        <v>1.879425084190355</v>
      </c>
    </row>
    <row r="1185" spans="1:39" x14ac:dyDescent="0.25">
      <c r="A1185" s="2" t="str">
        <f t="shared" si="54"/>
        <v>CB7 Balanced PathwayScotlandDomestic aviationAdditional demand SAF</v>
      </c>
      <c r="B1185" t="str">
        <f t="shared" si="55"/>
        <v>CB7 Balanced Pathway</v>
      </c>
      <c r="C1185" t="s">
        <v>98</v>
      </c>
      <c r="D1185" t="s">
        <v>6</v>
      </c>
      <c r="E1185" t="s">
        <v>1241</v>
      </c>
      <c r="F1185" t="s">
        <v>39</v>
      </c>
      <c r="G1185" t="s">
        <v>281</v>
      </c>
      <c r="H1185" t="s">
        <v>1009</v>
      </c>
      <c r="I1185" t="s">
        <v>1041</v>
      </c>
      <c r="J1185">
        <v>0</v>
      </c>
      <c r="K1185">
        <v>0</v>
      </c>
      <c r="L1185">
        <v>0</v>
      </c>
      <c r="M1185">
        <v>-6.3988319214525007E-4</v>
      </c>
      <c r="N1185">
        <v>-6.1113596078325716E-4</v>
      </c>
      <c r="O1185">
        <v>-1.1163435083939161E-3</v>
      </c>
      <c r="P1185">
        <v>-1.5025191131495001E-3</v>
      </c>
      <c r="Q1185">
        <v>-1.9521098311257471E-3</v>
      </c>
      <c r="R1185">
        <v>-2.082373782781683E-3</v>
      </c>
      <c r="S1185">
        <v>-2.1654509629548172E-3</v>
      </c>
      <c r="T1185">
        <v>-2.4187323710648922E-3</v>
      </c>
      <c r="U1185">
        <v>1.9933407436241071E-2</v>
      </c>
      <c r="V1185">
        <v>3.380467835804276E-2</v>
      </c>
      <c r="W1185">
        <v>4.3574331282646421E-2</v>
      </c>
      <c r="X1185">
        <v>7.1339936389942238E-2</v>
      </c>
      <c r="Y1185">
        <v>9.8194703559383548E-2</v>
      </c>
      <c r="Z1185">
        <v>0.1238423391402995</v>
      </c>
      <c r="AA1185">
        <v>0.13784823723457221</v>
      </c>
      <c r="AB1185">
        <v>0.15023443411370349</v>
      </c>
      <c r="AC1185">
        <v>0.1597131815866297</v>
      </c>
      <c r="AD1185">
        <v>0.18634107257338209</v>
      </c>
      <c r="AE1185">
        <v>0.19867204216178991</v>
      </c>
      <c r="AF1185">
        <v>0.20707834501436229</v>
      </c>
      <c r="AG1185">
        <v>0.21856826581062541</v>
      </c>
      <c r="AH1185">
        <v>0.2288399355573883</v>
      </c>
      <c r="AI1185">
        <v>0.24290786223585659</v>
      </c>
      <c r="AJ1185">
        <v>0.26254215792198338</v>
      </c>
      <c r="AK1185">
        <v>0.27526921839204249</v>
      </c>
      <c r="AL1185">
        <v>0.28716616557716262</v>
      </c>
      <c r="AM1185">
        <v>0.29838591978027401</v>
      </c>
    </row>
    <row r="1186" spans="1:39" x14ac:dyDescent="0.25">
      <c r="A1186" s="2" t="str">
        <f t="shared" si="54"/>
        <v>CB7 Balanced PathwayScotlandInternational aviationAdditional demand SAF</v>
      </c>
      <c r="B1186" t="str">
        <f t="shared" si="55"/>
        <v>CB7 Balanced Pathway</v>
      </c>
      <c r="C1186" t="s">
        <v>98</v>
      </c>
      <c r="D1186" t="s">
        <v>6</v>
      </c>
      <c r="E1186" t="s">
        <v>1241</v>
      </c>
      <c r="F1186" t="s">
        <v>39</v>
      </c>
      <c r="G1186" t="s">
        <v>285</v>
      </c>
      <c r="H1186" t="s">
        <v>1009</v>
      </c>
      <c r="I1186" t="s">
        <v>1041</v>
      </c>
      <c r="J1186">
        <v>0</v>
      </c>
      <c r="K1186">
        <v>5.457571652005784E-3</v>
      </c>
      <c r="L1186">
        <v>4.1351114803773778E-2</v>
      </c>
      <c r="M1186">
        <v>7.6850484984569131E-2</v>
      </c>
      <c r="N1186">
        <v>7.7056711689797677E-2</v>
      </c>
      <c r="O1186">
        <v>0.14771004593376599</v>
      </c>
      <c r="P1186">
        <v>0.20741897811691579</v>
      </c>
      <c r="Q1186">
        <v>0.28492460439230721</v>
      </c>
      <c r="R1186">
        <v>0.30718740259842242</v>
      </c>
      <c r="S1186">
        <v>0.33453651340124652</v>
      </c>
      <c r="T1186">
        <v>0.38841291863272298</v>
      </c>
      <c r="U1186">
        <v>0.46080251144681339</v>
      </c>
      <c r="V1186">
        <v>0.52008842753757734</v>
      </c>
      <c r="W1186">
        <v>0.57983134020423677</v>
      </c>
      <c r="X1186">
        <v>0.63083700019556521</v>
      </c>
      <c r="Y1186">
        <v>0.68563387624960404</v>
      </c>
      <c r="Z1186">
        <v>0.74348470394198529</v>
      </c>
      <c r="AA1186">
        <v>0.80049695790608999</v>
      </c>
      <c r="AB1186">
        <v>0.85897740034113157</v>
      </c>
      <c r="AC1186">
        <v>0.91387588300528388</v>
      </c>
      <c r="AD1186">
        <v>1.07132689125368</v>
      </c>
      <c r="AE1186">
        <v>1.179174252656906</v>
      </c>
      <c r="AF1186">
        <v>1.294188424903598</v>
      </c>
      <c r="AG1186">
        <v>1.4054991708561739</v>
      </c>
      <c r="AH1186">
        <v>1.503923140452996</v>
      </c>
      <c r="AI1186">
        <v>1.623216989620982</v>
      </c>
      <c r="AJ1186">
        <v>1.7355461909466079</v>
      </c>
      <c r="AK1186">
        <v>1.8609347701804271</v>
      </c>
      <c r="AL1186">
        <v>1.9784188548718979</v>
      </c>
      <c r="AM1186">
        <v>2.093132109817387</v>
      </c>
    </row>
    <row r="1187" spans="1:39" x14ac:dyDescent="0.25">
      <c r="A1187" s="2" t="str">
        <f t="shared" ref="A1187:A1229" si="56">CONCATENATE(B1187,E1187,G1187,H1187)</f>
        <v>CB7 Balanced PathwayScotlandMilitary aviationAdditional demand SAF</v>
      </c>
      <c r="B1187" t="str">
        <f t="shared" ref="B1187:B1229" si="57">CONCATENATE("CB7 ", D1187)</f>
        <v>CB7 Balanced Pathway</v>
      </c>
      <c r="C1187" t="s">
        <v>98</v>
      </c>
      <c r="D1187" t="s">
        <v>6</v>
      </c>
      <c r="E1187" t="s">
        <v>1241</v>
      </c>
      <c r="F1187" t="s">
        <v>39</v>
      </c>
      <c r="G1187" t="s">
        <v>286</v>
      </c>
      <c r="H1187" t="s">
        <v>1009</v>
      </c>
      <c r="I1187" t="s">
        <v>1041</v>
      </c>
      <c r="J1187">
        <v>0</v>
      </c>
      <c r="K1187">
        <v>3.5408991770817928E-4</v>
      </c>
      <c r="L1187">
        <v>2.6792691168559869E-3</v>
      </c>
      <c r="M1187">
        <v>4.8291852366208416E-3</v>
      </c>
      <c r="N1187">
        <v>4.8291852366208416E-3</v>
      </c>
      <c r="O1187">
        <v>9.4107199482867665E-3</v>
      </c>
      <c r="P1187">
        <v>1.337312834756541E-2</v>
      </c>
      <c r="Q1187">
        <v>1.8573789371618629E-2</v>
      </c>
      <c r="R1187">
        <v>2.043116830878049E-2</v>
      </c>
      <c r="S1187">
        <v>2.2388797113443049E-2</v>
      </c>
      <c r="T1187">
        <v>2.6501087084426351E-2</v>
      </c>
      <c r="U1187">
        <v>3.1565424464809297E-2</v>
      </c>
      <c r="V1187">
        <v>3.5693968121846741E-2</v>
      </c>
      <c r="W1187">
        <v>4.0033463105539187E-2</v>
      </c>
      <c r="X1187">
        <v>4.4255056994447053E-2</v>
      </c>
      <c r="Y1187">
        <v>4.8116192808988337E-2</v>
      </c>
      <c r="Z1187">
        <v>5.1807041815021652E-2</v>
      </c>
      <c r="AA1187">
        <v>5.5449092402489478E-2</v>
      </c>
      <c r="AB1187">
        <v>5.9068088530888588E-2</v>
      </c>
      <c r="AC1187">
        <v>6.2130082832878998E-2</v>
      </c>
      <c r="AD1187">
        <v>7.2490050912886766E-2</v>
      </c>
      <c r="AE1187">
        <v>7.9797425428822358E-2</v>
      </c>
      <c r="AF1187">
        <v>8.7099383232394204E-2</v>
      </c>
      <c r="AG1187">
        <v>9.4631588578051762E-2</v>
      </c>
      <c r="AH1187">
        <v>0.10209398161528301</v>
      </c>
      <c r="AI1187">
        <v>0.1095812772112764</v>
      </c>
      <c r="AJ1187">
        <v>0.1171770556635085</v>
      </c>
      <c r="AK1187">
        <v>0.1247332652494276</v>
      </c>
      <c r="AL1187">
        <v>0.13232037029352009</v>
      </c>
      <c r="AM1187">
        <v>0.13994794975074001</v>
      </c>
    </row>
    <row r="1188" spans="1:39" x14ac:dyDescent="0.25">
      <c r="A1188" s="2" t="str">
        <f t="shared" si="56"/>
        <v>CB7 Balanced PathwayWalesDomestic aviationAdditional demand SAF</v>
      </c>
      <c r="B1188" t="str">
        <f t="shared" si="57"/>
        <v>CB7 Balanced Pathway</v>
      </c>
      <c r="C1188" t="s">
        <v>98</v>
      </c>
      <c r="D1188" t="s">
        <v>6</v>
      </c>
      <c r="E1188" t="s">
        <v>1242</v>
      </c>
      <c r="F1188" t="s">
        <v>39</v>
      </c>
      <c r="G1188" t="s">
        <v>281</v>
      </c>
      <c r="H1188" t="s">
        <v>1009</v>
      </c>
      <c r="I1188" t="s">
        <v>1041</v>
      </c>
      <c r="J1188">
        <v>0</v>
      </c>
      <c r="K1188">
        <v>1.32314465167212E-5</v>
      </c>
      <c r="L1188">
        <v>9.934216263682134E-5</v>
      </c>
      <c r="M1188">
        <v>2.2202720074522179E-4</v>
      </c>
      <c r="N1188">
        <v>2.6084242950062778E-4</v>
      </c>
      <c r="O1188">
        <v>5.6359861883497383E-4</v>
      </c>
      <c r="P1188">
        <v>8.8830489256915294E-4</v>
      </c>
      <c r="Q1188">
        <v>1.341027350596186E-3</v>
      </c>
      <c r="R1188">
        <v>1.6518512920326921E-3</v>
      </c>
      <c r="S1188">
        <v>1.9739054937964419E-3</v>
      </c>
      <c r="T1188">
        <v>2.295140781667889E-3</v>
      </c>
      <c r="U1188">
        <v>2.7091509321463128E-3</v>
      </c>
      <c r="V1188">
        <v>3.0331818341743462E-3</v>
      </c>
      <c r="W1188">
        <v>3.43582821584533E-3</v>
      </c>
      <c r="X1188">
        <v>3.741621069373095E-3</v>
      </c>
      <c r="Y1188">
        <v>4.0731022193042001E-3</v>
      </c>
      <c r="Z1188">
        <v>4.3862522179560891E-3</v>
      </c>
      <c r="AA1188">
        <v>4.6929815096376634E-3</v>
      </c>
      <c r="AB1188">
        <v>5.0142438152063562E-3</v>
      </c>
      <c r="AC1188">
        <v>5.2745319545633622E-3</v>
      </c>
      <c r="AD1188">
        <v>6.147722035293849E-3</v>
      </c>
      <c r="AE1188">
        <v>6.768272821711923E-3</v>
      </c>
      <c r="AF1188">
        <v>7.3855322375549256E-3</v>
      </c>
      <c r="AG1188">
        <v>8.0245583673196393E-3</v>
      </c>
      <c r="AH1188">
        <v>8.6010567552457298E-3</v>
      </c>
      <c r="AI1188">
        <v>9.2164175925983933E-3</v>
      </c>
      <c r="AJ1188">
        <v>9.7770503625757323E-3</v>
      </c>
      <c r="AK1188">
        <v>1.0418933067938689E-2</v>
      </c>
      <c r="AL1188">
        <v>1.098882329830672E-2</v>
      </c>
      <c r="AM1188">
        <v>1.159181941037859E-2</v>
      </c>
    </row>
    <row r="1189" spans="1:39" x14ac:dyDescent="0.25">
      <c r="A1189" s="2" t="str">
        <f t="shared" si="56"/>
        <v>CB7 Balanced PathwayWalesInternational aviationAdditional demand SAF</v>
      </c>
      <c r="B1189" t="str">
        <f t="shared" si="57"/>
        <v>CB7 Balanced Pathway</v>
      </c>
      <c r="C1189" t="s">
        <v>98</v>
      </c>
      <c r="D1189" t="s">
        <v>6</v>
      </c>
      <c r="E1189" t="s">
        <v>1242</v>
      </c>
      <c r="F1189" t="s">
        <v>39</v>
      </c>
      <c r="G1189" t="s">
        <v>285</v>
      </c>
      <c r="H1189" t="s">
        <v>1009</v>
      </c>
      <c r="I1189" t="s">
        <v>1041</v>
      </c>
      <c r="J1189">
        <v>0</v>
      </c>
      <c r="K1189">
        <v>2.9572283288023537E-4</v>
      </c>
      <c r="L1189">
        <v>2.2406428338936379E-3</v>
      </c>
      <c r="M1189">
        <v>4.6489240959125631E-3</v>
      </c>
      <c r="N1189">
        <v>5.1252770452311514E-3</v>
      </c>
      <c r="O1189">
        <v>1.0145708263630889E-2</v>
      </c>
      <c r="P1189">
        <v>1.4705438155348411E-2</v>
      </c>
      <c r="Q1189">
        <v>2.0841051830863839E-2</v>
      </c>
      <c r="R1189">
        <v>2.3172186442934679E-2</v>
      </c>
      <c r="S1189">
        <v>2.6013861899395811E-2</v>
      </c>
      <c r="T1189">
        <v>3.020333990608056E-2</v>
      </c>
      <c r="U1189">
        <v>3.5832420125974512E-2</v>
      </c>
      <c r="V1189">
        <v>4.044254659044956E-2</v>
      </c>
      <c r="W1189">
        <v>4.5088209522059317E-2</v>
      </c>
      <c r="X1189">
        <v>4.9054455782031887E-2</v>
      </c>
      <c r="Y1189">
        <v>5.3315510432524832E-2</v>
      </c>
      <c r="Z1189">
        <v>5.7814043124979619E-2</v>
      </c>
      <c r="AA1189">
        <v>6.2247367565760922E-2</v>
      </c>
      <c r="AB1189">
        <v>6.6794859670146145E-2</v>
      </c>
      <c r="AC1189">
        <v>7.1063815342553543E-2</v>
      </c>
      <c r="AD1189">
        <v>8.3307348172052847E-2</v>
      </c>
      <c r="AE1189">
        <v>9.1693656552067446E-2</v>
      </c>
      <c r="AF1189">
        <v>0.1006372626262725</v>
      </c>
      <c r="AG1189">
        <v>0.10929288692177661</v>
      </c>
      <c r="AH1189">
        <v>0.1169464238306494</v>
      </c>
      <c r="AI1189">
        <v>0.12622282145359359</v>
      </c>
      <c r="AJ1189">
        <v>0.13495764176018721</v>
      </c>
      <c r="AK1189">
        <v>0.14470797110626291</v>
      </c>
      <c r="AL1189">
        <v>0.15384363980642421</v>
      </c>
      <c r="AM1189">
        <v>0.16276384627908189</v>
      </c>
    </row>
    <row r="1190" spans="1:39" x14ac:dyDescent="0.25">
      <c r="A1190" s="2" t="str">
        <f t="shared" si="56"/>
        <v>CB7 Balanced PathwayWalesMilitary aviationAdditional demand SAF</v>
      </c>
      <c r="B1190" t="str">
        <f t="shared" si="57"/>
        <v>CB7 Balanced Pathway</v>
      </c>
      <c r="C1190" t="s">
        <v>98</v>
      </c>
      <c r="D1190" t="s">
        <v>6</v>
      </c>
      <c r="E1190" t="s">
        <v>1242</v>
      </c>
      <c r="F1190" t="s">
        <v>39</v>
      </c>
      <c r="G1190" t="s">
        <v>286</v>
      </c>
      <c r="H1190" t="s">
        <v>1009</v>
      </c>
      <c r="I1190" t="s">
        <v>1041</v>
      </c>
      <c r="J1190">
        <v>0</v>
      </c>
      <c r="K1190">
        <v>1.621671544726569E-4</v>
      </c>
      <c r="L1190">
        <v>1.227059645073219E-3</v>
      </c>
      <c r="M1190">
        <v>2.211684628901468E-3</v>
      </c>
      <c r="N1190">
        <v>2.211684628901468E-3</v>
      </c>
      <c r="O1190">
        <v>4.3099495332438861E-3</v>
      </c>
      <c r="P1190">
        <v>6.1246651261886807E-3</v>
      </c>
      <c r="Q1190">
        <v>8.506479341928724E-3</v>
      </c>
      <c r="R1190">
        <v>9.3571272761215976E-3</v>
      </c>
      <c r="S1190">
        <v>1.025368794302957E-2</v>
      </c>
      <c r="T1190">
        <v>1.213704674431126E-2</v>
      </c>
      <c r="U1190">
        <v>1.4456427051951239E-2</v>
      </c>
      <c r="V1190">
        <v>1.6347229764751649E-2</v>
      </c>
      <c r="W1190">
        <v>1.8334644594037299E-2</v>
      </c>
      <c r="X1190">
        <v>2.0268062728996891E-2</v>
      </c>
      <c r="Y1190">
        <v>2.2036397202142389E-2</v>
      </c>
      <c r="Z1190">
        <v>2.372674321586293E-2</v>
      </c>
      <c r="AA1190">
        <v>2.5394740384598709E-2</v>
      </c>
      <c r="AB1190">
        <v>2.705217900354781E-2</v>
      </c>
      <c r="AC1190">
        <v>2.8454520268103401E-2</v>
      </c>
      <c r="AD1190">
        <v>3.3199209286182169E-2</v>
      </c>
      <c r="AE1190">
        <v>3.6545862417638762E-2</v>
      </c>
      <c r="AF1190">
        <v>3.9890034787043969E-2</v>
      </c>
      <c r="AG1190">
        <v>4.333965661111322E-2</v>
      </c>
      <c r="AH1190">
        <v>4.6757305586370687E-2</v>
      </c>
      <c r="AI1190">
        <v>5.0186359509613317E-2</v>
      </c>
      <c r="AJ1190">
        <v>5.3665096734259142E-2</v>
      </c>
      <c r="AK1190">
        <v>5.7125712091732797E-2</v>
      </c>
      <c r="AL1190">
        <v>6.0600477043102077E-2</v>
      </c>
      <c r="AM1190">
        <v>6.409377858666894E-2</v>
      </c>
    </row>
    <row r="1191" spans="1:39" x14ac:dyDescent="0.25">
      <c r="A1191" s="2" t="str">
        <f t="shared" si="56"/>
        <v>CB7 Balanced PathwayNorthern IrelandDomestic aviationAdditional demand SAF</v>
      </c>
      <c r="B1191" t="str">
        <f t="shared" si="57"/>
        <v>CB7 Balanced Pathway</v>
      </c>
      <c r="C1191" t="s">
        <v>98</v>
      </c>
      <c r="D1191" t="s">
        <v>6</v>
      </c>
      <c r="E1191" t="s">
        <v>1243</v>
      </c>
      <c r="F1191" t="s">
        <v>39</v>
      </c>
      <c r="G1191" t="s">
        <v>281</v>
      </c>
      <c r="H1191" t="s">
        <v>1009</v>
      </c>
      <c r="I1191" t="s">
        <v>1041</v>
      </c>
      <c r="J1191">
        <v>0</v>
      </c>
      <c r="K1191">
        <v>7.5458444841604105E-4</v>
      </c>
      <c r="L1191">
        <v>5.6654463971894083E-3</v>
      </c>
      <c r="M1191">
        <v>1.015579007529631E-2</v>
      </c>
      <c r="N1191">
        <v>9.9615731389608633E-3</v>
      </c>
      <c r="O1191">
        <v>1.8555698868414301E-2</v>
      </c>
      <c r="P1191">
        <v>2.5476762750913779E-2</v>
      </c>
      <c r="Q1191">
        <v>3.3777934035334377E-2</v>
      </c>
      <c r="R1191">
        <v>3.6776827223191283E-2</v>
      </c>
      <c r="S1191">
        <v>3.904336436263852E-2</v>
      </c>
      <c r="T1191">
        <v>4.5397319215046153E-2</v>
      </c>
      <c r="U1191">
        <v>5.3586337993179627E-2</v>
      </c>
      <c r="V1191">
        <v>5.9995589404858198E-2</v>
      </c>
      <c r="W1191">
        <v>6.7959835635635166E-2</v>
      </c>
      <c r="X1191">
        <v>7.4008342941226907E-2</v>
      </c>
      <c r="Y1191">
        <v>8.0564958420934973E-2</v>
      </c>
      <c r="Z1191">
        <v>8.6758988244526075E-2</v>
      </c>
      <c r="AA1191">
        <v>9.2826018066092947E-2</v>
      </c>
      <c r="AB1191">
        <v>9.9180507321895858E-2</v>
      </c>
      <c r="AC1191">
        <v>0.104328942592038</v>
      </c>
      <c r="AD1191">
        <v>0.12160042726389619</v>
      </c>
      <c r="AE1191">
        <v>0.1338747689361735</v>
      </c>
      <c r="AF1191">
        <v>0.14608400810936009</v>
      </c>
      <c r="AG1191">
        <v>0.15872378752132391</v>
      </c>
      <c r="AH1191">
        <v>0.17012678360447539</v>
      </c>
      <c r="AI1191">
        <v>0.1822984693628697</v>
      </c>
      <c r="AJ1191">
        <v>0.19338764743175541</v>
      </c>
      <c r="AK1191">
        <v>0.2060839292052872</v>
      </c>
      <c r="AL1191">
        <v>0.21735621755997059</v>
      </c>
      <c r="AM1191">
        <v>0.22928333209856769</v>
      </c>
    </row>
    <row r="1192" spans="1:39" x14ac:dyDescent="0.25">
      <c r="A1192" s="2" t="str">
        <f t="shared" si="56"/>
        <v>CB7 Balanced PathwayNorthern IrelandInternational aviationAdditional demand SAF</v>
      </c>
      <c r="B1192" t="str">
        <f t="shared" si="57"/>
        <v>CB7 Balanced Pathway</v>
      </c>
      <c r="C1192" t="s">
        <v>98</v>
      </c>
      <c r="D1192" t="s">
        <v>6</v>
      </c>
      <c r="E1192" t="s">
        <v>1243</v>
      </c>
      <c r="F1192" t="s">
        <v>39</v>
      </c>
      <c r="G1192" t="s">
        <v>285</v>
      </c>
      <c r="H1192" t="s">
        <v>1009</v>
      </c>
      <c r="I1192" t="s">
        <v>1041</v>
      </c>
      <c r="J1192">
        <v>0</v>
      </c>
      <c r="K1192">
        <v>5.8232896550420893E-4</v>
      </c>
      <c r="L1192">
        <v>4.412209942727445E-3</v>
      </c>
      <c r="M1192">
        <v>8.4585486076000256E-3</v>
      </c>
      <c r="N1192">
        <v>8.7286475405728182E-3</v>
      </c>
      <c r="O1192">
        <v>1.713394898097732E-2</v>
      </c>
      <c r="P1192">
        <v>2.4634131538763031E-2</v>
      </c>
      <c r="Q1192">
        <v>3.4641281554567201E-2</v>
      </c>
      <c r="R1192">
        <v>3.8227855389726381E-2</v>
      </c>
      <c r="S1192">
        <v>4.2606238632806853E-2</v>
      </c>
      <c r="T1192">
        <v>4.946788418124623E-2</v>
      </c>
      <c r="U1192">
        <v>5.8687350943218419E-2</v>
      </c>
      <c r="V1192">
        <v>6.6237946430826686E-2</v>
      </c>
      <c r="W1192">
        <v>7.3846744549200163E-2</v>
      </c>
      <c r="X1192">
        <v>8.0342774830378605E-2</v>
      </c>
      <c r="Y1192">
        <v>8.7321650630074854E-2</v>
      </c>
      <c r="Z1192">
        <v>9.4689474682245395E-2</v>
      </c>
      <c r="AA1192">
        <v>0.1019504988158812</v>
      </c>
      <c r="AB1192">
        <v>0.10939850997737439</v>
      </c>
      <c r="AC1192">
        <v>0.1163903262941855</v>
      </c>
      <c r="AD1192">
        <v>0.13644313058213189</v>
      </c>
      <c r="AE1192">
        <v>0.1501784635930106</v>
      </c>
      <c r="AF1192">
        <v>0.16482655452656991</v>
      </c>
      <c r="AG1192">
        <v>0.17900298075949031</v>
      </c>
      <c r="AH1192">
        <v>0.19153815993379061</v>
      </c>
      <c r="AI1192">
        <v>0.20673130627647729</v>
      </c>
      <c r="AJ1192">
        <v>0.2210374419758469</v>
      </c>
      <c r="AK1192">
        <v>0.23700680709641009</v>
      </c>
      <c r="AL1192">
        <v>0.25196946362986311</v>
      </c>
      <c r="AM1192">
        <v>0.2665792300343196</v>
      </c>
    </row>
    <row r="1193" spans="1:39" x14ac:dyDescent="0.25">
      <c r="A1193" s="2" t="str">
        <f t="shared" si="56"/>
        <v>CB7 Balanced PathwayNorthern IrelandMilitary aviationAdditional demand SAF</v>
      </c>
      <c r="B1193" t="str">
        <f t="shared" si="57"/>
        <v>CB7 Balanced Pathway</v>
      </c>
      <c r="C1193" t="s">
        <v>98</v>
      </c>
      <c r="D1193" t="s">
        <v>6</v>
      </c>
      <c r="E1193" t="s">
        <v>1243</v>
      </c>
      <c r="F1193" t="s">
        <v>39</v>
      </c>
      <c r="G1193" t="s">
        <v>286</v>
      </c>
      <c r="H1193" t="s">
        <v>1009</v>
      </c>
      <c r="I1193" t="s">
        <v>1041</v>
      </c>
      <c r="J1193">
        <v>0</v>
      </c>
      <c r="K1193">
        <v>1.051424459894728E-4</v>
      </c>
      <c r="L1193">
        <v>7.9557449766886126E-4</v>
      </c>
      <c r="M1193">
        <v>1.433964432540062E-3</v>
      </c>
      <c r="N1193">
        <v>1.433964432540062E-3</v>
      </c>
      <c r="O1193">
        <v>2.7943922275139661E-3</v>
      </c>
      <c r="P1193">
        <v>3.9709784285724787E-3</v>
      </c>
      <c r="Q1193">
        <v>5.5152478174617763E-3</v>
      </c>
      <c r="R1193">
        <v>6.0667725992079547E-3</v>
      </c>
      <c r="S1193">
        <v>6.6480652894768217E-3</v>
      </c>
      <c r="T1193">
        <v>7.86915689515056E-3</v>
      </c>
      <c r="U1193">
        <v>9.3729467317429128E-3</v>
      </c>
      <c r="V1193">
        <v>1.0598864660400199E-2</v>
      </c>
      <c r="W1193">
        <v>1.188742187179332E-2</v>
      </c>
      <c r="X1193">
        <v>1.314096986979024E-2</v>
      </c>
      <c r="Y1193">
        <v>1.4287484479599049E-2</v>
      </c>
      <c r="Z1193">
        <v>1.538343461222039E-2</v>
      </c>
      <c r="AA1193">
        <v>1.6464894682200009E-2</v>
      </c>
      <c r="AB1193">
        <v>1.7539509027135709E-2</v>
      </c>
      <c r="AC1193">
        <v>1.8448728845087241E-2</v>
      </c>
      <c r="AD1193">
        <v>2.152498809402353E-2</v>
      </c>
      <c r="AE1193">
        <v>2.369481895320041E-2</v>
      </c>
      <c r="AF1193">
        <v>2.5863041389322401E-2</v>
      </c>
      <c r="AG1193">
        <v>2.8099632871122521E-2</v>
      </c>
      <c r="AH1193">
        <v>3.0315494486013062E-2</v>
      </c>
      <c r="AI1193">
        <v>3.2538750595377183E-2</v>
      </c>
      <c r="AJ1193">
        <v>3.4794219293359192E-2</v>
      </c>
      <c r="AK1193">
        <v>3.7037938525510267E-2</v>
      </c>
      <c r="AL1193">
        <v>3.9290831766521407E-2</v>
      </c>
      <c r="AM1193">
        <v>4.1555743363840887E-2</v>
      </c>
    </row>
    <row r="1194" spans="1:39" x14ac:dyDescent="0.25">
      <c r="A1194" s="2" t="str">
        <f t="shared" si="56"/>
        <v>CB7 Balanced PathwayUnited KingdomDomestic aviationAdditional capital expenditure</v>
      </c>
      <c r="B1194" t="str">
        <f t="shared" si="57"/>
        <v>CB7 Balanced Pathway</v>
      </c>
      <c r="C1194" t="s">
        <v>98</v>
      </c>
      <c r="D1194" t="s">
        <v>6</v>
      </c>
      <c r="E1194" t="s">
        <v>95</v>
      </c>
      <c r="F1194" t="s">
        <v>39</v>
      </c>
      <c r="G1194" t="s">
        <v>281</v>
      </c>
      <c r="H1194" t="s">
        <v>179</v>
      </c>
      <c r="I1194" t="s">
        <v>97</v>
      </c>
      <c r="J1194">
        <v>0.27352988541946732</v>
      </c>
      <c r="K1194">
        <v>1.373635568985633</v>
      </c>
      <c r="L1194">
        <v>2.3072696878500558</v>
      </c>
      <c r="M1194">
        <v>3.0352364464217181</v>
      </c>
      <c r="N1194">
        <v>3.22548572124539</v>
      </c>
      <c r="O1194">
        <v>-0.72624140775965174</v>
      </c>
      <c r="P1194">
        <v>-3.0133096497284488</v>
      </c>
      <c r="Q1194">
        <v>-6.9745470844212569</v>
      </c>
      <c r="R1194">
        <v>-11.114584055298581</v>
      </c>
      <c r="S1194">
        <v>-14.55193895419306</v>
      </c>
      <c r="T1194">
        <v>-18.017963244864418</v>
      </c>
      <c r="U1194">
        <v>-20.559894344113541</v>
      </c>
      <c r="V1194">
        <v>-23.126435638572151</v>
      </c>
      <c r="W1194">
        <v>-23.822719305587409</v>
      </c>
      <c r="X1194">
        <v>-26.39766756895866</v>
      </c>
      <c r="Y1194">
        <v>-27.92012128287071</v>
      </c>
      <c r="Z1194">
        <v>-26.804183285547349</v>
      </c>
      <c r="AA1194">
        <v>-26.91049262127142</v>
      </c>
      <c r="AB1194">
        <v>-27.96587425989695</v>
      </c>
      <c r="AC1194">
        <v>-26.178245474432281</v>
      </c>
      <c r="AD1194">
        <v>-25.603858392281989</v>
      </c>
      <c r="AE1194">
        <v>-25.36365595826123</v>
      </c>
      <c r="AF1194">
        <v>-22.862674360732012</v>
      </c>
      <c r="AG1194">
        <v>-20.042358947266919</v>
      </c>
      <c r="AH1194">
        <v>-19.477059575854241</v>
      </c>
      <c r="AI1194">
        <v>-17.865084435661942</v>
      </c>
      <c r="AJ1194">
        <v>-17.514591947774012</v>
      </c>
      <c r="AK1194">
        <v>-16.946862814425291</v>
      </c>
      <c r="AL1194">
        <v>-16.118046768251101</v>
      </c>
      <c r="AM1194">
        <v>-15.777787567857301</v>
      </c>
    </row>
    <row r="1195" spans="1:39" x14ac:dyDescent="0.25">
      <c r="A1195" s="2" t="str">
        <f t="shared" si="56"/>
        <v>CB7 Balanced PathwayUnited KingdomInternational aviationAdditional capital expenditure</v>
      </c>
      <c r="B1195" t="str">
        <f t="shared" si="57"/>
        <v>CB7 Balanced Pathway</v>
      </c>
      <c r="C1195" t="s">
        <v>98</v>
      </c>
      <c r="D1195" t="s">
        <v>6</v>
      </c>
      <c r="E1195" t="s">
        <v>95</v>
      </c>
      <c r="F1195" t="s">
        <v>39</v>
      </c>
      <c r="G1195" t="s">
        <v>285</v>
      </c>
      <c r="H1195" t="s">
        <v>179</v>
      </c>
      <c r="I1195" t="s">
        <v>97</v>
      </c>
      <c r="J1195">
        <v>5.2189505982823441</v>
      </c>
      <c r="K1195">
        <v>35.235849231206302</v>
      </c>
      <c r="L1195">
        <v>59.268543452801389</v>
      </c>
      <c r="M1195">
        <v>80.758539193223143</v>
      </c>
      <c r="N1195">
        <v>87.627859073140854</v>
      </c>
      <c r="O1195">
        <v>-20.097962855764049</v>
      </c>
      <c r="P1195">
        <v>-84.359132731426939</v>
      </c>
      <c r="Q1195">
        <v>-199.93246878211801</v>
      </c>
      <c r="R1195">
        <v>-311.51876588474278</v>
      </c>
      <c r="S1195">
        <v>-412.70068910769322</v>
      </c>
      <c r="T1195">
        <v>-510.17799224769198</v>
      </c>
      <c r="U1195">
        <v>-585.06028007437556</v>
      </c>
      <c r="V1195">
        <v>-663.35841714106073</v>
      </c>
      <c r="W1195">
        <v>-672.60418150643511</v>
      </c>
      <c r="X1195">
        <v>-744.49966229462041</v>
      </c>
      <c r="Y1195">
        <v>-786.19546794711573</v>
      </c>
      <c r="Z1195">
        <v>-760.02505603930592</v>
      </c>
      <c r="AA1195">
        <v>-767.85298007155689</v>
      </c>
      <c r="AB1195">
        <v>-801.42257332673535</v>
      </c>
      <c r="AC1195">
        <v>-758.75394233199904</v>
      </c>
      <c r="AD1195">
        <v>-746.39110835940266</v>
      </c>
      <c r="AE1195">
        <v>-739.2063767576949</v>
      </c>
      <c r="AF1195">
        <v>-670.18607496054858</v>
      </c>
      <c r="AG1195">
        <v>-587.23388094859718</v>
      </c>
      <c r="AH1195">
        <v>-569.67257406430861</v>
      </c>
      <c r="AI1195">
        <v>-526.30953667936285</v>
      </c>
      <c r="AJ1195">
        <v>-520.01948626850424</v>
      </c>
      <c r="AK1195">
        <v>-506.28223331751298</v>
      </c>
      <c r="AL1195">
        <v>-485.34734547032781</v>
      </c>
      <c r="AM1195">
        <v>-476.4904544338001</v>
      </c>
    </row>
    <row r="1196" spans="1:39" x14ac:dyDescent="0.25">
      <c r="A1196" s="2" t="str">
        <f t="shared" si="56"/>
        <v>CB7 Balanced PathwayUnited KingdomMilitary aviationAdditional capital expenditure</v>
      </c>
      <c r="B1196" t="str">
        <f t="shared" si="57"/>
        <v>CB7 Balanced Pathway</v>
      </c>
      <c r="C1196" t="s">
        <v>98</v>
      </c>
      <c r="D1196" t="s">
        <v>6</v>
      </c>
      <c r="E1196" t="s">
        <v>95</v>
      </c>
      <c r="F1196" t="s">
        <v>39</v>
      </c>
      <c r="G1196" t="s">
        <v>286</v>
      </c>
      <c r="H1196" t="s">
        <v>179</v>
      </c>
      <c r="I1196" t="s">
        <v>97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</row>
    <row r="1197" spans="1:39" x14ac:dyDescent="0.25">
      <c r="A1197" s="2" t="str">
        <f t="shared" si="56"/>
        <v>CB7 Balanced PathwayScotlandDomestic aviationAdditional capital expenditure</v>
      </c>
      <c r="B1197" t="str">
        <f t="shared" si="57"/>
        <v>CB7 Balanced Pathway</v>
      </c>
      <c r="C1197" t="s">
        <v>98</v>
      </c>
      <c r="D1197" t="s">
        <v>6</v>
      </c>
      <c r="E1197" t="s">
        <v>1241</v>
      </c>
      <c r="F1197" t="s">
        <v>39</v>
      </c>
      <c r="G1197" t="s">
        <v>281</v>
      </c>
      <c r="H1197" t="s">
        <v>179</v>
      </c>
      <c r="I1197" t="s">
        <v>97</v>
      </c>
      <c r="J1197">
        <v>8.2805425836335655E-2</v>
      </c>
      <c r="K1197">
        <v>0.42596880575568991</v>
      </c>
      <c r="L1197">
        <v>0.72771862916740349</v>
      </c>
      <c r="M1197">
        <v>0.96400557754173488</v>
      </c>
      <c r="N1197">
        <v>1.031443606637674</v>
      </c>
      <c r="O1197">
        <v>-0.23408603460159891</v>
      </c>
      <c r="P1197">
        <v>-0.97926437904021513</v>
      </c>
      <c r="Q1197">
        <v>-2.2859025773062909</v>
      </c>
      <c r="R1197">
        <v>-3.6749459690334572</v>
      </c>
      <c r="S1197">
        <v>-4.8554823975658419</v>
      </c>
      <c r="T1197">
        <v>-6.0137855214153237</v>
      </c>
      <c r="U1197">
        <v>-6.8632552922463574</v>
      </c>
      <c r="V1197">
        <v>-7.7213352588995914</v>
      </c>
      <c r="W1197">
        <v>-7.9524479761447084</v>
      </c>
      <c r="X1197">
        <v>-8.8142948453080265</v>
      </c>
      <c r="Y1197">
        <v>-9.3224481471657885</v>
      </c>
      <c r="Z1197">
        <v>-8.9498143184589587</v>
      </c>
      <c r="AA1197">
        <v>-8.9853646907326734</v>
      </c>
      <c r="AB1197">
        <v>-9.3372701568341459</v>
      </c>
      <c r="AC1197">
        <v>-8.7404048400290186</v>
      </c>
      <c r="AD1197">
        <v>-8.5487805350871788</v>
      </c>
      <c r="AE1197">
        <v>-8.4685622194119041</v>
      </c>
      <c r="AF1197">
        <v>-7.6335574977443432</v>
      </c>
      <c r="AG1197">
        <v>-6.6918849988627223</v>
      </c>
      <c r="AH1197">
        <v>-6.5038774288947359</v>
      </c>
      <c r="AI1197">
        <v>-5.9657728553714922</v>
      </c>
      <c r="AJ1197">
        <v>-5.8495494342966161</v>
      </c>
      <c r="AK1197">
        <v>-5.6598292280887907</v>
      </c>
      <c r="AL1197">
        <v>-5.3835759731150494</v>
      </c>
      <c r="AM1197">
        <v>-5.2701713089012472</v>
      </c>
    </row>
    <row r="1198" spans="1:39" x14ac:dyDescent="0.25">
      <c r="A1198" s="2" t="str">
        <f t="shared" si="56"/>
        <v>CB7 Balanced PathwayScotlandInternational aviationAdditional capital expenditure</v>
      </c>
      <c r="B1198" t="str">
        <f t="shared" si="57"/>
        <v>CB7 Balanced Pathway</v>
      </c>
      <c r="C1198" t="s">
        <v>98</v>
      </c>
      <c r="D1198" t="s">
        <v>6</v>
      </c>
      <c r="E1198" t="s">
        <v>1241</v>
      </c>
      <c r="F1198" t="s">
        <v>39</v>
      </c>
      <c r="G1198" t="s">
        <v>285</v>
      </c>
      <c r="H1198" t="s">
        <v>179</v>
      </c>
      <c r="I1198" t="s">
        <v>97</v>
      </c>
      <c r="J1198">
        <v>0.16904894829758449</v>
      </c>
      <c r="K1198">
        <v>1.520861320845277</v>
      </c>
      <c r="L1198">
        <v>2.5581683781406421</v>
      </c>
      <c r="M1198">
        <v>3.468777246005597</v>
      </c>
      <c r="N1198">
        <v>3.7464441979214911</v>
      </c>
      <c r="O1198">
        <v>-0.85602407895876542</v>
      </c>
      <c r="P1198">
        <v>-3.5793263109906919</v>
      </c>
      <c r="Q1198">
        <v>-8.4501747042275674</v>
      </c>
      <c r="R1198">
        <v>-13.114665509707731</v>
      </c>
      <c r="S1198">
        <v>-17.305169175494921</v>
      </c>
      <c r="T1198">
        <v>-21.392541128412851</v>
      </c>
      <c r="U1198">
        <v>-24.532469636626971</v>
      </c>
      <c r="V1198">
        <v>-27.815629911921562</v>
      </c>
      <c r="W1198">
        <v>-28.203318909595652</v>
      </c>
      <c r="X1198">
        <v>-31.218006044436919</v>
      </c>
      <c r="Y1198">
        <v>-32.966374752725422</v>
      </c>
      <c r="Z1198">
        <v>-31.86900947709135</v>
      </c>
      <c r="AA1198">
        <v>-32.197246267691121</v>
      </c>
      <c r="AB1198">
        <v>-33.60487049940599</v>
      </c>
      <c r="AC1198">
        <v>-31.815709741164572</v>
      </c>
      <c r="AD1198">
        <v>-31.297317261988191</v>
      </c>
      <c r="AE1198">
        <v>-30.99605051073344</v>
      </c>
      <c r="AF1198">
        <v>-28.101924015025901</v>
      </c>
      <c r="AG1198">
        <v>-24.62361203556442</v>
      </c>
      <c r="AH1198">
        <v>-23.887239660629771</v>
      </c>
      <c r="AI1198">
        <v>-22.068961383624071</v>
      </c>
      <c r="AJ1198">
        <v>-21.80520997890109</v>
      </c>
      <c r="AK1198">
        <v>-21.229186016262549</v>
      </c>
      <c r="AL1198">
        <v>-20.35135424755665</v>
      </c>
      <c r="AM1198">
        <v>-19.97997130151062</v>
      </c>
    </row>
    <row r="1199" spans="1:39" x14ac:dyDescent="0.25">
      <c r="A1199" s="2" t="str">
        <f t="shared" si="56"/>
        <v>CB7 Balanced PathwayScotlandMilitary aviationAdditional capital expenditure</v>
      </c>
      <c r="B1199" t="str">
        <f t="shared" si="57"/>
        <v>CB7 Balanced Pathway</v>
      </c>
      <c r="C1199" t="s">
        <v>98</v>
      </c>
      <c r="D1199" t="s">
        <v>6</v>
      </c>
      <c r="E1199" t="s">
        <v>1241</v>
      </c>
      <c r="F1199" t="s">
        <v>39</v>
      </c>
      <c r="G1199" t="s">
        <v>286</v>
      </c>
      <c r="H1199" t="s">
        <v>179</v>
      </c>
      <c r="I1199" t="s">
        <v>97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  <c r="AM1199">
        <v>0</v>
      </c>
    </row>
    <row r="1200" spans="1:39" x14ac:dyDescent="0.25">
      <c r="A1200" s="2" t="str">
        <f t="shared" si="56"/>
        <v>CB7 Balanced PathwayWalesDomestic aviationAdditional capital expenditure</v>
      </c>
      <c r="B1200" t="str">
        <f t="shared" si="57"/>
        <v>CB7 Balanced Pathway</v>
      </c>
      <c r="C1200" t="s">
        <v>98</v>
      </c>
      <c r="D1200" t="s">
        <v>6</v>
      </c>
      <c r="E1200" t="s">
        <v>1242</v>
      </c>
      <c r="F1200" t="s">
        <v>39</v>
      </c>
      <c r="G1200" t="s">
        <v>281</v>
      </c>
      <c r="H1200" t="s">
        <v>179</v>
      </c>
      <c r="I1200" t="s">
        <v>97</v>
      </c>
      <c r="J1200">
        <v>6.584641856294454E-4</v>
      </c>
      <c r="K1200">
        <v>3.6872067852226011E-3</v>
      </c>
      <c r="L1200">
        <v>6.1457588333369067E-3</v>
      </c>
      <c r="M1200">
        <v>1.002157503747678E-2</v>
      </c>
      <c r="N1200">
        <v>1.268197909233853E-2</v>
      </c>
      <c r="O1200">
        <v>-3.2662232655927509E-3</v>
      </c>
      <c r="P1200">
        <v>-1.532903644121862E-2</v>
      </c>
      <c r="Q1200">
        <v>-3.9771628076326157E-2</v>
      </c>
      <c r="R1200">
        <v>-7.052202331066082E-2</v>
      </c>
      <c r="S1200">
        <v>-0.1021077435144304</v>
      </c>
      <c r="T1200">
        <v>-0.1264090127078267</v>
      </c>
      <c r="U1200">
        <v>-0.14423133844310709</v>
      </c>
      <c r="V1200">
        <v>-0.16222215086464539</v>
      </c>
      <c r="W1200">
        <v>-0.16712059554411229</v>
      </c>
      <c r="X1200">
        <v>-0.18516026980578321</v>
      </c>
      <c r="Y1200">
        <v>-0.1958412774208623</v>
      </c>
      <c r="Z1200">
        <v>-0.18801397360538449</v>
      </c>
      <c r="AA1200">
        <v>-0.18875909508859251</v>
      </c>
      <c r="AB1200">
        <v>-0.19616699344539029</v>
      </c>
      <c r="AC1200">
        <v>-0.18362775603075529</v>
      </c>
      <c r="AD1200">
        <v>-0.17959710387923719</v>
      </c>
      <c r="AE1200">
        <v>-0.17791240419260401</v>
      </c>
      <c r="AF1200">
        <v>-0.1603689708210399</v>
      </c>
      <c r="AG1200">
        <v>-0.1405860751047294</v>
      </c>
      <c r="AH1200">
        <v>-0.13661303461648211</v>
      </c>
      <c r="AI1200">
        <v>-0.12530472835544931</v>
      </c>
      <c r="AJ1200">
        <v>-0.1228377770884771</v>
      </c>
      <c r="AK1200">
        <v>-0.1188571849666791</v>
      </c>
      <c r="AL1200">
        <v>-0.11303846764143601</v>
      </c>
      <c r="AM1200">
        <v>-0.1106495944834862</v>
      </c>
    </row>
    <row r="1201" spans="1:39" x14ac:dyDescent="0.25">
      <c r="A1201" s="2" t="str">
        <f t="shared" si="56"/>
        <v>CB7 Balanced PathwayWalesInternational aviationAdditional capital expenditure</v>
      </c>
      <c r="B1201" t="str">
        <f t="shared" si="57"/>
        <v>CB7 Balanced Pathway</v>
      </c>
      <c r="C1201" t="s">
        <v>98</v>
      </c>
      <c r="D1201" t="s">
        <v>6</v>
      </c>
      <c r="E1201" t="s">
        <v>1242</v>
      </c>
      <c r="F1201" t="s">
        <v>39</v>
      </c>
      <c r="G1201" t="s">
        <v>285</v>
      </c>
      <c r="H1201" t="s">
        <v>179</v>
      </c>
      <c r="I1201" t="s">
        <v>97</v>
      </c>
      <c r="J1201">
        <v>5.9553837539807423E-3</v>
      </c>
      <c r="K1201">
        <v>8.2409072550251775E-2</v>
      </c>
      <c r="L1201">
        <v>0.1386163751950657</v>
      </c>
      <c r="M1201">
        <v>0.20983708984460681</v>
      </c>
      <c r="N1201">
        <v>0.24918743647075109</v>
      </c>
      <c r="O1201">
        <v>-5.879742651798614E-2</v>
      </c>
      <c r="P1201">
        <v>-0.25376444422754763</v>
      </c>
      <c r="Q1201">
        <v>-0.61809519527551271</v>
      </c>
      <c r="R1201">
        <v>-0.98928364821309656</v>
      </c>
      <c r="S1201">
        <v>-1.3456656091141319</v>
      </c>
      <c r="T1201">
        <v>-1.6635033495557541</v>
      </c>
      <c r="U1201">
        <v>-1.907667030692374</v>
      </c>
      <c r="V1201">
        <v>-2.162968543602735</v>
      </c>
      <c r="W1201">
        <v>-2.1931155907602231</v>
      </c>
      <c r="X1201">
        <v>-2.4275403894116749</v>
      </c>
      <c r="Y1201">
        <v>-2.563495121719447</v>
      </c>
      <c r="Z1201">
        <v>-2.4781630052239971</v>
      </c>
      <c r="AA1201">
        <v>-2.503686994979704</v>
      </c>
      <c r="AB1201">
        <v>-2.6131451285561549</v>
      </c>
      <c r="AC1201">
        <v>-2.4740183695440932</v>
      </c>
      <c r="AD1201">
        <v>-2.4337077014323429</v>
      </c>
      <c r="AE1201">
        <v>-2.4102809263328449</v>
      </c>
      <c r="AF1201">
        <v>-2.1852310320379948</v>
      </c>
      <c r="AG1201">
        <v>-1.9147543460799601</v>
      </c>
      <c r="AH1201">
        <v>-1.857493364092309</v>
      </c>
      <c r="AI1201">
        <v>-1.7161024004818151</v>
      </c>
      <c r="AJ1201">
        <v>-1.695592852664515</v>
      </c>
      <c r="AK1201">
        <v>-1.6508007082660681</v>
      </c>
      <c r="AL1201">
        <v>-1.5825397158564649</v>
      </c>
      <c r="AM1201">
        <v>-1.5536606420238139</v>
      </c>
    </row>
    <row r="1202" spans="1:39" x14ac:dyDescent="0.25">
      <c r="A1202" s="2" t="str">
        <f t="shared" si="56"/>
        <v>CB7 Balanced PathwayWalesMilitary aviationAdditional capital expenditure</v>
      </c>
      <c r="B1202" t="str">
        <f t="shared" si="57"/>
        <v>CB7 Balanced Pathway</v>
      </c>
      <c r="C1202" t="s">
        <v>98</v>
      </c>
      <c r="D1202" t="s">
        <v>6</v>
      </c>
      <c r="E1202" t="s">
        <v>1242</v>
      </c>
      <c r="F1202" t="s">
        <v>39</v>
      </c>
      <c r="G1202" t="s">
        <v>286</v>
      </c>
      <c r="H1202" t="s">
        <v>179</v>
      </c>
      <c r="I1202" t="s">
        <v>97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  <c r="AM1202">
        <v>0</v>
      </c>
    </row>
    <row r="1203" spans="1:39" x14ac:dyDescent="0.25">
      <c r="A1203" s="2" t="str">
        <f t="shared" si="56"/>
        <v>CB7 Balanced PathwayNorthern IrelandDomestic aviationAdditional capital expenditure</v>
      </c>
      <c r="B1203" t="str">
        <f t="shared" si="57"/>
        <v>CB7 Balanced Pathway</v>
      </c>
      <c r="C1203" t="s">
        <v>98</v>
      </c>
      <c r="D1203" t="s">
        <v>6</v>
      </c>
      <c r="E1203" t="s">
        <v>1243</v>
      </c>
      <c r="F1203" t="s">
        <v>39</v>
      </c>
      <c r="G1203" t="s">
        <v>281</v>
      </c>
      <c r="H1203" t="s">
        <v>179</v>
      </c>
      <c r="I1203" t="s">
        <v>97</v>
      </c>
      <c r="J1203">
        <v>4.2396909744504281E-2</v>
      </c>
      <c r="K1203">
        <v>0.2102800245390363</v>
      </c>
      <c r="L1203">
        <v>0.35049032874001512</v>
      </c>
      <c r="M1203">
        <v>0.45839884465883068</v>
      </c>
      <c r="N1203">
        <v>0.48432481830874352</v>
      </c>
      <c r="O1203">
        <v>-0.1075358479029456</v>
      </c>
      <c r="P1203">
        <v>-0.43963984424709901</v>
      </c>
      <c r="Q1203">
        <v>-1.0017718348867051</v>
      </c>
      <c r="R1203">
        <v>-1.5701027563652581</v>
      </c>
      <c r="S1203">
        <v>-2.0196660107638711</v>
      </c>
      <c r="T1203">
        <v>-2.5003391283848591</v>
      </c>
      <c r="U1203">
        <v>-2.8528603406004742</v>
      </c>
      <c r="V1203">
        <v>-3.208714177960752</v>
      </c>
      <c r="W1203">
        <v>-3.3056042069067799</v>
      </c>
      <c r="X1203">
        <v>-3.6624245194269469</v>
      </c>
      <c r="Y1203">
        <v>-3.8736922186082241</v>
      </c>
      <c r="Z1203">
        <v>-3.71887007752537</v>
      </c>
      <c r="AA1203">
        <v>-3.7336083968900762</v>
      </c>
      <c r="AB1203">
        <v>-3.8801348013277912</v>
      </c>
      <c r="AC1203">
        <v>-3.6321117745173148</v>
      </c>
      <c r="AD1203">
        <v>-3.5523864679789039</v>
      </c>
      <c r="AE1203">
        <v>-3.5190635232312628</v>
      </c>
      <c r="AF1203">
        <v>-3.1720587332601569</v>
      </c>
      <c r="AG1203">
        <v>-2.7807579298389959</v>
      </c>
      <c r="AH1203">
        <v>-2.7021721678064829</v>
      </c>
      <c r="AI1203">
        <v>-2.478496655953768</v>
      </c>
      <c r="AJ1203">
        <v>-2.4297009676677899</v>
      </c>
      <c r="AK1203">
        <v>-2.3509658361841161</v>
      </c>
      <c r="AL1203">
        <v>-2.2358730410292069</v>
      </c>
      <c r="AM1203">
        <v>-2.1886217185038448</v>
      </c>
    </row>
    <row r="1204" spans="1:39" x14ac:dyDescent="0.25">
      <c r="A1204" s="2" t="str">
        <f t="shared" si="56"/>
        <v>CB7 Balanced PathwayNorthern IrelandInternational aviationAdditional capital expenditure</v>
      </c>
      <c r="B1204" t="str">
        <f t="shared" si="57"/>
        <v>CB7 Balanced Pathway</v>
      </c>
      <c r="C1204" t="s">
        <v>98</v>
      </c>
      <c r="D1204" t="s">
        <v>6</v>
      </c>
      <c r="E1204" t="s">
        <v>1243</v>
      </c>
      <c r="F1204" t="s">
        <v>39</v>
      </c>
      <c r="G1204" t="s">
        <v>285</v>
      </c>
      <c r="H1204" t="s">
        <v>179</v>
      </c>
      <c r="I1204" t="s">
        <v>97</v>
      </c>
      <c r="J1204">
        <v>1.8989764942355769E-2</v>
      </c>
      <c r="K1204">
        <v>0.1622775945264413</v>
      </c>
      <c r="L1204">
        <v>0.27295941129434792</v>
      </c>
      <c r="M1204">
        <v>0.38179096657837169</v>
      </c>
      <c r="N1204">
        <v>0.42438082571865571</v>
      </c>
      <c r="O1204">
        <v>-9.9296380301339693E-2</v>
      </c>
      <c r="P1204">
        <v>-0.42509897582948919</v>
      </c>
      <c r="Q1204">
        <v>-1.0273766343863431</v>
      </c>
      <c r="R1204">
        <v>-1.6320510943775079</v>
      </c>
      <c r="S1204">
        <v>-2.2039691870283091</v>
      </c>
      <c r="T1204">
        <v>-2.7245328260657868</v>
      </c>
      <c r="U1204">
        <v>-3.1244310074355042</v>
      </c>
      <c r="V1204">
        <v>-3.5425710446372891</v>
      </c>
      <c r="W1204">
        <v>-3.5919467309630568</v>
      </c>
      <c r="X1204">
        <v>-3.9758942952047001</v>
      </c>
      <c r="Y1204">
        <v>-4.1985648002748794</v>
      </c>
      <c r="Z1204">
        <v>-4.0588054468767538</v>
      </c>
      <c r="AA1204">
        <v>-4.1006093590601358</v>
      </c>
      <c r="AB1204">
        <v>-4.279882985463459</v>
      </c>
      <c r="AC1204">
        <v>-4.0520172453591581</v>
      </c>
      <c r="AD1204">
        <v>-3.985995293229974</v>
      </c>
      <c r="AE1204">
        <v>-3.9476262585150832</v>
      </c>
      <c r="AF1204">
        <v>-3.579033177730063</v>
      </c>
      <c r="AG1204">
        <v>-3.1360388129907601</v>
      </c>
      <c r="AH1204">
        <v>-3.042255157478567</v>
      </c>
      <c r="AI1204">
        <v>-2.810681039056298</v>
      </c>
      <c r="AJ1204">
        <v>-2.7770899216768719</v>
      </c>
      <c r="AK1204">
        <v>-2.7037280809591842</v>
      </c>
      <c r="AL1204">
        <v>-2.591928297322164</v>
      </c>
      <c r="AM1204">
        <v>-2.5446293335632708</v>
      </c>
    </row>
    <row r="1205" spans="1:39" x14ac:dyDescent="0.25">
      <c r="A1205" s="2" t="str">
        <f t="shared" si="56"/>
        <v>CB7 Balanced PathwayNorthern IrelandMilitary aviationAdditional capital expenditure</v>
      </c>
      <c r="B1205" t="str">
        <f t="shared" si="57"/>
        <v>CB7 Balanced Pathway</v>
      </c>
      <c r="C1205" t="s">
        <v>98</v>
      </c>
      <c r="D1205" t="s">
        <v>6</v>
      </c>
      <c r="E1205" t="s">
        <v>1243</v>
      </c>
      <c r="F1205" t="s">
        <v>39</v>
      </c>
      <c r="G1205" t="s">
        <v>286</v>
      </c>
      <c r="H1205" t="s">
        <v>179</v>
      </c>
      <c r="I1205" t="s">
        <v>97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  <c r="AM1205">
        <v>0</v>
      </c>
    </row>
    <row r="1206" spans="1:39" x14ac:dyDescent="0.25">
      <c r="A1206" s="2" t="str">
        <f t="shared" si="56"/>
        <v>CB7 Balanced PathwayUnited KingdomDomestic aviationAdditional capital expenditure annualised</v>
      </c>
      <c r="B1206" t="str">
        <f t="shared" si="57"/>
        <v>CB7 Balanced Pathway</v>
      </c>
      <c r="C1206" t="s">
        <v>98</v>
      </c>
      <c r="D1206" t="s">
        <v>6</v>
      </c>
      <c r="E1206" t="s">
        <v>95</v>
      </c>
      <c r="F1206" t="s">
        <v>39</v>
      </c>
      <c r="G1206" t="s">
        <v>281</v>
      </c>
      <c r="H1206" t="s">
        <v>1147</v>
      </c>
      <c r="I1206" t="s">
        <v>97</v>
      </c>
      <c r="J1206">
        <v>0</v>
      </c>
      <c r="K1206">
        <v>0</v>
      </c>
      <c r="L1206">
        <v>0</v>
      </c>
      <c r="M1206">
        <v>0</v>
      </c>
      <c r="N1206">
        <v>0.27065483646259558</v>
      </c>
      <c r="O1206">
        <v>0.57393385005882769</v>
      </c>
      <c r="P1206">
        <v>0.97269806214548349</v>
      </c>
      <c r="Q1206">
        <v>1.431969973276672</v>
      </c>
      <c r="R1206">
        <v>2.0019107723797358</v>
      </c>
      <c r="S1206">
        <v>2.6438303575353892</v>
      </c>
      <c r="T1206">
        <v>3.2508129652561091</v>
      </c>
      <c r="U1206">
        <v>3.6110057474066299</v>
      </c>
      <c r="V1206">
        <v>3.7433499400160191</v>
      </c>
      <c r="W1206">
        <v>3.7041209201084029</v>
      </c>
      <c r="X1206">
        <v>3.3188498695188149</v>
      </c>
      <c r="Y1206">
        <v>2.719897797597731</v>
      </c>
      <c r="Z1206">
        <v>1.995524620618778</v>
      </c>
      <c r="AA1206">
        <v>1.069150281856118</v>
      </c>
      <c r="AB1206">
        <v>4.0101371549194909E-2</v>
      </c>
      <c r="AC1206">
        <v>-1.073631581065861</v>
      </c>
      <c r="AD1206">
        <v>-2.300068797856381</v>
      </c>
      <c r="AE1206">
        <v>-3.6074928321416402</v>
      </c>
      <c r="AF1206">
        <v>-4.8196851484781789</v>
      </c>
      <c r="AG1206">
        <v>-5.8863885318188522</v>
      </c>
      <c r="AH1206">
        <v>-7.3077845063679696</v>
      </c>
      <c r="AI1206">
        <v>-8.7214533724772565</v>
      </c>
      <c r="AJ1206">
        <v>-10.322293864266319</v>
      </c>
      <c r="AK1206">
        <v>-12.07485124999123</v>
      </c>
      <c r="AL1206">
        <v>-13.90451212504072</v>
      </c>
      <c r="AM1206">
        <v>-15.82486609574025</v>
      </c>
    </row>
    <row r="1207" spans="1:39" x14ac:dyDescent="0.25">
      <c r="A1207" s="2" t="str">
        <f t="shared" si="56"/>
        <v>CB7 Balanced PathwayUnited KingdomInternational aviationAdditional capital expenditure annualised</v>
      </c>
      <c r="B1207" t="str">
        <f t="shared" si="57"/>
        <v>CB7 Balanced Pathway</v>
      </c>
      <c r="C1207" t="s">
        <v>98</v>
      </c>
      <c r="D1207" t="s">
        <v>6</v>
      </c>
      <c r="E1207" t="s">
        <v>95</v>
      </c>
      <c r="F1207" t="s">
        <v>39</v>
      </c>
      <c r="G1207" t="s">
        <v>285</v>
      </c>
      <c r="H1207" t="s">
        <v>1147</v>
      </c>
      <c r="I1207" t="s">
        <v>97</v>
      </c>
      <c r="J1207">
        <v>0</v>
      </c>
      <c r="K1207">
        <v>0</v>
      </c>
      <c r="L1207">
        <v>0</v>
      </c>
      <c r="M1207">
        <v>0</v>
      </c>
      <c r="N1207">
        <v>7.3529712783385079</v>
      </c>
      <c r="O1207">
        <v>15.74589721875398</v>
      </c>
      <c r="P1207">
        <v>26.909503686808989</v>
      </c>
      <c r="Q1207">
        <v>40.074999011923637</v>
      </c>
      <c r="R1207">
        <v>56.049258910503461</v>
      </c>
      <c r="S1207">
        <v>74.25164574233176</v>
      </c>
      <c r="T1207">
        <v>91.497302799537337</v>
      </c>
      <c r="U1207">
        <v>102.02301618237379</v>
      </c>
      <c r="V1207">
        <v>106.2347525086337</v>
      </c>
      <c r="W1207">
        <v>104.723668976024</v>
      </c>
      <c r="X1207">
        <v>94.090154497198228</v>
      </c>
      <c r="Y1207">
        <v>76.895585802972761</v>
      </c>
      <c r="Z1207">
        <v>56.431054269462919</v>
      </c>
      <c r="AA1207">
        <v>30.161212538728311</v>
      </c>
      <c r="AB1207">
        <v>0.60967102949280161</v>
      </c>
      <c r="AC1207">
        <v>-29.784614603823631</v>
      </c>
      <c r="AD1207">
        <v>-62.943758485457408</v>
      </c>
      <c r="AE1207">
        <v>-98.161287643105368</v>
      </c>
      <c r="AF1207">
        <v>-130.83660140656789</v>
      </c>
      <c r="AG1207">
        <v>-159.78207213967221</v>
      </c>
      <c r="AH1207">
        <v>-198.91211925354079</v>
      </c>
      <c r="AI1207">
        <v>-238.5036050457571</v>
      </c>
      <c r="AJ1207">
        <v>-283.60599805453887</v>
      </c>
      <c r="AK1207">
        <v>-332.96450211668588</v>
      </c>
      <c r="AL1207">
        <v>-384.21799827810298</v>
      </c>
      <c r="AM1207">
        <v>-438.04928742681</v>
      </c>
    </row>
    <row r="1208" spans="1:39" x14ac:dyDescent="0.25">
      <c r="A1208" s="2" t="str">
        <f t="shared" si="56"/>
        <v>CB7 Balanced PathwayUnited KingdomMilitary aviationAdditional capital expenditure annualised</v>
      </c>
      <c r="B1208" t="str">
        <f t="shared" si="57"/>
        <v>CB7 Balanced Pathway</v>
      </c>
      <c r="C1208" t="s">
        <v>98</v>
      </c>
      <c r="D1208" t="s">
        <v>6</v>
      </c>
      <c r="E1208" t="s">
        <v>95</v>
      </c>
      <c r="F1208" t="s">
        <v>39</v>
      </c>
      <c r="G1208" t="s">
        <v>286</v>
      </c>
      <c r="H1208" t="s">
        <v>1147</v>
      </c>
      <c r="I1208" t="s">
        <v>97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  <c r="AM1208">
        <v>0</v>
      </c>
    </row>
    <row r="1209" spans="1:39" x14ac:dyDescent="0.25">
      <c r="A1209" s="2" t="str">
        <f t="shared" si="56"/>
        <v>CB7 Balanced PathwayScotlandDomestic aviationAdditional capital expenditure annualised</v>
      </c>
      <c r="B1209" t="str">
        <f t="shared" si="57"/>
        <v>CB7 Balanced Pathway</v>
      </c>
      <c r="C1209" t="s">
        <v>98</v>
      </c>
      <c r="D1209" t="s">
        <v>6</v>
      </c>
      <c r="E1209" t="s">
        <v>1241</v>
      </c>
      <c r="F1209" t="s">
        <v>39</v>
      </c>
      <c r="G1209" t="s">
        <v>281</v>
      </c>
      <c r="H1209" t="s">
        <v>1147</v>
      </c>
      <c r="I1209" t="s">
        <v>97</v>
      </c>
      <c r="J1209">
        <v>0</v>
      </c>
      <c r="K1209">
        <v>0</v>
      </c>
      <c r="L1209">
        <v>0</v>
      </c>
      <c r="M1209">
        <v>0</v>
      </c>
      <c r="N1209">
        <v>8.6549817547206878E-2</v>
      </c>
      <c r="O1209">
        <v>0.18499344384445021</v>
      </c>
      <c r="P1209">
        <v>0.31610709636374629</v>
      </c>
      <c r="Q1209">
        <v>0.46932708503035148</v>
      </c>
      <c r="R1209">
        <v>0.66191536153927</v>
      </c>
      <c r="S1209">
        <v>0.88215541609761594</v>
      </c>
      <c r="T1209">
        <v>1.0850112011888231</v>
      </c>
      <c r="U1209">
        <v>1.2054173961898891</v>
      </c>
      <c r="V1209">
        <v>1.2498104044203631</v>
      </c>
      <c r="W1209">
        <v>1.23650153186343</v>
      </c>
      <c r="X1209">
        <v>1.108178259341756</v>
      </c>
      <c r="Y1209">
        <v>0.908166047231733</v>
      </c>
      <c r="Z1209">
        <v>0.66629804132406045</v>
      </c>
      <c r="AA1209">
        <v>0.35698734047266051</v>
      </c>
      <c r="AB1209">
        <v>1.338908043190923E-2</v>
      </c>
      <c r="AC1209">
        <v>-0.35846461431959492</v>
      </c>
      <c r="AD1209">
        <v>-0.7679617293307297</v>
      </c>
      <c r="AE1209">
        <v>-1.204490297272123</v>
      </c>
      <c r="AF1209">
        <v>-1.609231847570902</v>
      </c>
      <c r="AG1209">
        <v>-1.9653891648781061</v>
      </c>
      <c r="AH1209">
        <v>-2.440252057611151</v>
      </c>
      <c r="AI1209">
        <v>-2.9123965227419379</v>
      </c>
      <c r="AJ1209">
        <v>-3.4474550371718191</v>
      </c>
      <c r="AK1209">
        <v>-4.0326989589690889</v>
      </c>
      <c r="AL1209">
        <v>-4.6442350286329646</v>
      </c>
      <c r="AM1209">
        <v>-5.2858967016945648</v>
      </c>
    </row>
    <row r="1210" spans="1:39" x14ac:dyDescent="0.25">
      <c r="A1210" s="2" t="str">
        <f t="shared" si="56"/>
        <v>CB7 Balanced PathwayScotlandInternational aviationAdditional capital expenditure annualised</v>
      </c>
      <c r="B1210" t="str">
        <f t="shared" si="57"/>
        <v>CB7 Balanced Pathway</v>
      </c>
      <c r="C1210" t="s">
        <v>98</v>
      </c>
      <c r="D1210" t="s">
        <v>6</v>
      </c>
      <c r="E1210" t="s">
        <v>1241</v>
      </c>
      <c r="F1210" t="s">
        <v>39</v>
      </c>
      <c r="G1210" t="s">
        <v>285</v>
      </c>
      <c r="H1210" t="s">
        <v>1147</v>
      </c>
      <c r="I1210" t="s">
        <v>97</v>
      </c>
      <c r="J1210">
        <v>0</v>
      </c>
      <c r="K1210">
        <v>0</v>
      </c>
      <c r="L1210">
        <v>0</v>
      </c>
      <c r="M1210">
        <v>0</v>
      </c>
      <c r="N1210">
        <v>0.31436916152683181</v>
      </c>
      <c r="O1210">
        <v>0.67065837770704961</v>
      </c>
      <c r="P1210">
        <v>1.141760132462984</v>
      </c>
      <c r="Q1210">
        <v>1.693775628267489</v>
      </c>
      <c r="R1210">
        <v>2.3596244052604591</v>
      </c>
      <c r="S1210">
        <v>3.1134847240215469</v>
      </c>
      <c r="T1210">
        <v>3.8366214204074209</v>
      </c>
      <c r="U1210">
        <v>4.2779806320350628</v>
      </c>
      <c r="V1210">
        <v>4.4545851582016907</v>
      </c>
      <c r="W1210">
        <v>4.3912231215967754</v>
      </c>
      <c r="X1210">
        <v>3.9453436456404449</v>
      </c>
      <c r="Y1210">
        <v>3.2243491622132701</v>
      </c>
      <c r="Z1210">
        <v>2.366240150933606</v>
      </c>
      <c r="AA1210">
        <v>1.264705631214859</v>
      </c>
      <c r="AB1210">
        <v>2.5564435885927491E-2</v>
      </c>
      <c r="AC1210">
        <v>-1.248914305572155</v>
      </c>
      <c r="AD1210">
        <v>-2.6393277692058739</v>
      </c>
      <c r="AE1210">
        <v>-4.1160524660647901</v>
      </c>
      <c r="AF1210">
        <v>-5.486178195105051</v>
      </c>
      <c r="AG1210">
        <v>-6.6999059186611341</v>
      </c>
      <c r="AH1210">
        <v>-8.3406884591862429</v>
      </c>
      <c r="AI1210">
        <v>-10.000819827090799</v>
      </c>
      <c r="AJ1210">
        <v>-11.892031937553149</v>
      </c>
      <c r="AK1210">
        <v>-13.96170927415173</v>
      </c>
      <c r="AL1210">
        <v>-16.110846518934611</v>
      </c>
      <c r="AM1210">
        <v>-18.368074554263291</v>
      </c>
    </row>
    <row r="1211" spans="1:39" x14ac:dyDescent="0.25">
      <c r="A1211" s="2" t="str">
        <f t="shared" si="56"/>
        <v>CB7 Balanced PathwayScotlandMilitary aviationAdditional capital expenditure annualised</v>
      </c>
      <c r="B1211" t="str">
        <f t="shared" si="57"/>
        <v>CB7 Balanced Pathway</v>
      </c>
      <c r="C1211" t="s">
        <v>98</v>
      </c>
      <c r="D1211" t="s">
        <v>6</v>
      </c>
      <c r="E1211" t="s">
        <v>1241</v>
      </c>
      <c r="F1211" t="s">
        <v>39</v>
      </c>
      <c r="G1211" t="s">
        <v>286</v>
      </c>
      <c r="H1211" t="s">
        <v>1147</v>
      </c>
      <c r="I1211" t="s">
        <v>97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  <c r="AM1211">
        <v>0</v>
      </c>
    </row>
    <row r="1212" spans="1:39" x14ac:dyDescent="0.25">
      <c r="A1212" s="2" t="str">
        <f t="shared" si="56"/>
        <v>CB7 Balanced PathwayWalesDomestic aviationAdditional capital expenditure annualised</v>
      </c>
      <c r="B1212" t="str">
        <f t="shared" si="57"/>
        <v>CB7 Balanced Pathway</v>
      </c>
      <c r="C1212" t="s">
        <v>98</v>
      </c>
      <c r="D1212" t="s">
        <v>6</v>
      </c>
      <c r="E1212" t="s">
        <v>1242</v>
      </c>
      <c r="F1212" t="s">
        <v>39</v>
      </c>
      <c r="G1212" t="s">
        <v>281</v>
      </c>
      <c r="H1212" t="s">
        <v>1147</v>
      </c>
      <c r="I1212" t="s">
        <v>97</v>
      </c>
      <c r="J1212">
        <v>0</v>
      </c>
      <c r="K1212">
        <v>0</v>
      </c>
      <c r="L1212">
        <v>0</v>
      </c>
      <c r="M1212">
        <v>0</v>
      </c>
      <c r="N1212">
        <v>1.0641618887507109E-3</v>
      </c>
      <c r="O1212">
        <v>2.5812299793758942E-3</v>
      </c>
      <c r="P1212">
        <v>4.9482216480057186E-3</v>
      </c>
      <c r="Q1212">
        <v>8.1656595767827314E-3</v>
      </c>
      <c r="R1212">
        <v>1.270212159566363E-2</v>
      </c>
      <c r="S1212">
        <v>1.8551174032042109E-2</v>
      </c>
      <c r="T1212">
        <v>2.2806798518303861E-2</v>
      </c>
      <c r="U1212">
        <v>2.5331851582366019E-2</v>
      </c>
      <c r="V1212">
        <v>2.6258014343360871E-2</v>
      </c>
      <c r="W1212">
        <v>2.5985064349506579E-2</v>
      </c>
      <c r="X1212">
        <v>2.3279296766643601E-2</v>
      </c>
      <c r="Y1212">
        <v>1.9078293168537461E-2</v>
      </c>
      <c r="Z1212">
        <v>1.399731188796236E-2</v>
      </c>
      <c r="AA1212">
        <v>7.4993736665137159E-3</v>
      </c>
      <c r="AB1212">
        <v>2.8129159906589712E-4</v>
      </c>
      <c r="AC1212">
        <v>-7.5310073101509667E-3</v>
      </c>
      <c r="AD1212">
        <v>-1.613372830332967E-2</v>
      </c>
      <c r="AE1212">
        <v>-2.5304621854597319E-2</v>
      </c>
      <c r="AF1212">
        <v>-3.3807416173081042E-2</v>
      </c>
      <c r="AG1212">
        <v>-4.1289763465829521E-2</v>
      </c>
      <c r="AH1212">
        <v>-5.1257152746807921E-2</v>
      </c>
      <c r="AI1212">
        <v>-6.1171798523463723E-2</v>
      </c>
      <c r="AJ1212">
        <v>-7.2394928555652244E-2</v>
      </c>
      <c r="AK1212">
        <v>-8.4687227611455362E-2</v>
      </c>
      <c r="AL1212">
        <v>-9.7514591346908847E-2</v>
      </c>
      <c r="AM1212">
        <v>-0.11097975611081989</v>
      </c>
    </row>
    <row r="1213" spans="1:39" x14ac:dyDescent="0.25">
      <c r="A1213" s="2" t="str">
        <f t="shared" si="56"/>
        <v>CB7 Balanced PathwayWalesInternational aviationAdditional capital expenditure annualised</v>
      </c>
      <c r="B1213" t="str">
        <f t="shared" si="57"/>
        <v>CB7 Balanced Pathway</v>
      </c>
      <c r="C1213" t="s">
        <v>98</v>
      </c>
      <c r="D1213" t="s">
        <v>6</v>
      </c>
      <c r="E1213" t="s">
        <v>1242</v>
      </c>
      <c r="F1213" t="s">
        <v>39</v>
      </c>
      <c r="G1213" t="s">
        <v>285</v>
      </c>
      <c r="H1213" t="s">
        <v>1147</v>
      </c>
      <c r="I1213" t="s">
        <v>97</v>
      </c>
      <c r="J1213">
        <v>0</v>
      </c>
      <c r="K1213">
        <v>0</v>
      </c>
      <c r="L1213">
        <v>0</v>
      </c>
      <c r="M1213">
        <v>0</v>
      </c>
      <c r="N1213">
        <v>2.0909652280365371E-2</v>
      </c>
      <c r="O1213">
        <v>4.6065277427554181E-2</v>
      </c>
      <c r="P1213">
        <v>8.0947670114895454E-2</v>
      </c>
      <c r="Q1213">
        <v>0.123892654809034</v>
      </c>
      <c r="R1213">
        <v>0.17799446263580279</v>
      </c>
      <c r="S1213">
        <v>0.2421073885571059</v>
      </c>
      <c r="T1213">
        <v>0.29833915220798313</v>
      </c>
      <c r="U1213">
        <v>0.33265964375186652</v>
      </c>
      <c r="V1213">
        <v>0.34639257146070701</v>
      </c>
      <c r="W1213">
        <v>0.34146548217784678</v>
      </c>
      <c r="X1213">
        <v>0.30679349079079321</v>
      </c>
      <c r="Y1213">
        <v>0.25072830755740189</v>
      </c>
      <c r="Z1213">
        <v>0.18400097460620871</v>
      </c>
      <c r="AA1213">
        <v>9.8344653919290148E-2</v>
      </c>
      <c r="AB1213">
        <v>1.9879136597409359E-3</v>
      </c>
      <c r="AC1213">
        <v>-9.7116706152688748E-2</v>
      </c>
      <c r="AD1213">
        <v>-0.20523651483451569</v>
      </c>
      <c r="AE1213">
        <v>-0.32006796308793589</v>
      </c>
      <c r="AF1213">
        <v>-0.42661017917575877</v>
      </c>
      <c r="AG1213">
        <v>-0.52099074488155983</v>
      </c>
      <c r="AH1213">
        <v>-0.64857947946302374</v>
      </c>
      <c r="AI1213">
        <v>-0.77767279636420739</v>
      </c>
      <c r="AJ1213">
        <v>-0.92473516083927532</v>
      </c>
      <c r="AK1213">
        <v>-1.085675142735985</v>
      </c>
      <c r="AL1213">
        <v>-1.2527939989714889</v>
      </c>
      <c r="AM1213">
        <v>-1.428318092857338</v>
      </c>
    </row>
    <row r="1214" spans="1:39" x14ac:dyDescent="0.25">
      <c r="A1214" s="2" t="str">
        <f t="shared" si="56"/>
        <v>CB7 Balanced PathwayWalesMilitary aviationAdditional capital expenditure annualised</v>
      </c>
      <c r="B1214" t="str">
        <f t="shared" si="57"/>
        <v>CB7 Balanced Pathway</v>
      </c>
      <c r="C1214" t="s">
        <v>98</v>
      </c>
      <c r="D1214" t="s">
        <v>6</v>
      </c>
      <c r="E1214" t="s">
        <v>1242</v>
      </c>
      <c r="F1214" t="s">
        <v>39</v>
      </c>
      <c r="G1214" t="s">
        <v>286</v>
      </c>
      <c r="H1214" t="s">
        <v>1147</v>
      </c>
      <c r="I1214" t="s">
        <v>97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  <c r="AM1214">
        <v>0</v>
      </c>
    </row>
    <row r="1215" spans="1:39" x14ac:dyDescent="0.25">
      <c r="A1215" s="2" t="str">
        <f t="shared" si="56"/>
        <v>CB7 Balanced PathwayNorthern IrelandDomestic aviationAdditional capital expenditure annualised</v>
      </c>
      <c r="B1215" t="str">
        <f t="shared" si="57"/>
        <v>CB7 Balanced Pathway</v>
      </c>
      <c r="C1215" t="s">
        <v>98</v>
      </c>
      <c r="D1215" t="s">
        <v>6</v>
      </c>
      <c r="E1215" t="s">
        <v>1243</v>
      </c>
      <c r="F1215" t="s">
        <v>39</v>
      </c>
      <c r="G1215" t="s">
        <v>281</v>
      </c>
      <c r="H1215" t="s">
        <v>1147</v>
      </c>
      <c r="I1215" t="s">
        <v>97</v>
      </c>
      <c r="J1215">
        <v>0</v>
      </c>
      <c r="K1215">
        <v>0</v>
      </c>
      <c r="L1215">
        <v>0</v>
      </c>
      <c r="M1215">
        <v>0</v>
      </c>
      <c r="N1215">
        <v>4.0640345617005642E-2</v>
      </c>
      <c r="O1215">
        <v>8.4983398835203394E-2</v>
      </c>
      <c r="P1215">
        <v>0.1419159908042085</v>
      </c>
      <c r="Q1215">
        <v>0.20567746841027629</v>
      </c>
      <c r="R1215">
        <v>0.28280011254332871</v>
      </c>
      <c r="S1215">
        <v>0.36693765196158429</v>
      </c>
      <c r="T1215">
        <v>0.45111285585552441</v>
      </c>
      <c r="U1215">
        <v>0.5010577833735903</v>
      </c>
      <c r="V1215">
        <v>0.51937705461037154</v>
      </c>
      <c r="W1215">
        <v>0.51397817097773302</v>
      </c>
      <c r="X1215">
        <v>0.46045875479983278</v>
      </c>
      <c r="Y1215">
        <v>0.37736393861684092</v>
      </c>
      <c r="Z1215">
        <v>0.27686338067184268</v>
      </c>
      <c r="AA1215">
        <v>0.14833576352742339</v>
      </c>
      <c r="AB1215">
        <v>5.5638785286300507E-3</v>
      </c>
      <c r="AC1215">
        <v>-0.1489614692050909</v>
      </c>
      <c r="AD1215">
        <v>-0.31912117102586768</v>
      </c>
      <c r="AE1215">
        <v>-0.50051918606682522</v>
      </c>
      <c r="AF1215">
        <v>-0.66870236288074336</v>
      </c>
      <c r="AG1215">
        <v>-0.81670134892982293</v>
      </c>
      <c r="AH1215">
        <v>-1.013853853274405</v>
      </c>
      <c r="AI1215">
        <v>-1.209963104097731</v>
      </c>
      <c r="AJ1215">
        <v>-1.4319538511284979</v>
      </c>
      <c r="AK1215">
        <v>-1.675092498038679</v>
      </c>
      <c r="AL1215">
        <v>-1.928814592490204</v>
      </c>
      <c r="AM1215">
        <v>-2.1951522341516641</v>
      </c>
    </row>
    <row r="1216" spans="1:39" x14ac:dyDescent="0.25">
      <c r="A1216" s="2" t="str">
        <f t="shared" si="56"/>
        <v>CB7 Balanced PathwayNorthern IrelandInternational aviationAdditional capital expenditure annualised</v>
      </c>
      <c r="B1216" t="str">
        <f t="shared" si="57"/>
        <v>CB7 Balanced Pathway</v>
      </c>
      <c r="C1216" t="s">
        <v>98</v>
      </c>
      <c r="D1216" t="s">
        <v>6</v>
      </c>
      <c r="E1216" t="s">
        <v>1243</v>
      </c>
      <c r="F1216" t="s">
        <v>39</v>
      </c>
      <c r="G1216" t="s">
        <v>285</v>
      </c>
      <c r="H1216" t="s">
        <v>1147</v>
      </c>
      <c r="I1216" t="s">
        <v>97</v>
      </c>
      <c r="J1216">
        <v>0</v>
      </c>
      <c r="K1216">
        <v>0</v>
      </c>
      <c r="L1216">
        <v>0</v>
      </c>
      <c r="M1216">
        <v>0</v>
      </c>
      <c r="N1216">
        <v>3.5610364735515022E-2</v>
      </c>
      <c r="O1216">
        <v>7.7794481442719485E-2</v>
      </c>
      <c r="P1216">
        <v>0.1356012335233602</v>
      </c>
      <c r="Q1216">
        <v>0.20593012159908161</v>
      </c>
      <c r="R1216">
        <v>0.29364283748408238</v>
      </c>
      <c r="S1216">
        <v>0.39653032723562359</v>
      </c>
      <c r="T1216">
        <v>0.4886282998518508</v>
      </c>
      <c r="U1216">
        <v>0.54483937140935312</v>
      </c>
      <c r="V1216">
        <v>0.56733154874744907</v>
      </c>
      <c r="W1216">
        <v>0.55926182259288815</v>
      </c>
      <c r="X1216">
        <v>0.50247505465261022</v>
      </c>
      <c r="Y1216">
        <v>0.41064991215466412</v>
      </c>
      <c r="Z1216">
        <v>0.30136199934709601</v>
      </c>
      <c r="AA1216">
        <v>0.16107165515641461</v>
      </c>
      <c r="AB1216">
        <v>3.255861205686772E-3</v>
      </c>
      <c r="AC1216">
        <v>-0.15906048758065211</v>
      </c>
      <c r="AD1216">
        <v>-0.33614216762671711</v>
      </c>
      <c r="AE1216">
        <v>-0.52421636075333167</v>
      </c>
      <c r="AF1216">
        <v>-0.6987142150381378</v>
      </c>
      <c r="AG1216">
        <v>-0.85329337442292985</v>
      </c>
      <c r="AH1216">
        <v>-1.062261811845209</v>
      </c>
      <c r="AI1216">
        <v>-1.2736944967369559</v>
      </c>
      <c r="AJ1216">
        <v>-1.5145573958697871</v>
      </c>
      <c r="AK1216">
        <v>-1.7781494492438401</v>
      </c>
      <c r="AL1216">
        <v>-2.0518614377347548</v>
      </c>
      <c r="AM1216">
        <v>-2.339339762130773</v>
      </c>
    </row>
    <row r="1217" spans="1:39" x14ac:dyDescent="0.25">
      <c r="A1217" s="2" t="str">
        <f t="shared" si="56"/>
        <v>CB7 Balanced PathwayNorthern IrelandMilitary aviationAdditional capital expenditure annualised</v>
      </c>
      <c r="B1217" t="str">
        <f t="shared" si="57"/>
        <v>CB7 Balanced Pathway</v>
      </c>
      <c r="C1217" t="s">
        <v>98</v>
      </c>
      <c r="D1217" t="s">
        <v>6</v>
      </c>
      <c r="E1217" t="s">
        <v>1243</v>
      </c>
      <c r="F1217" t="s">
        <v>39</v>
      </c>
      <c r="G1217" t="s">
        <v>286</v>
      </c>
      <c r="H1217" t="s">
        <v>1147</v>
      </c>
      <c r="I1217" t="s">
        <v>97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</row>
    <row r="1218" spans="1:39" x14ac:dyDescent="0.25">
      <c r="A1218" s="2" t="str">
        <f t="shared" si="56"/>
        <v>CB7 Balanced PathwayUnited KingdomDomestic aviationAdditional operating expenditure</v>
      </c>
      <c r="B1218" t="str">
        <f t="shared" si="57"/>
        <v>CB7 Balanced Pathway</v>
      </c>
      <c r="C1218" t="s">
        <v>98</v>
      </c>
      <c r="D1218" t="s">
        <v>6</v>
      </c>
      <c r="E1218" t="s">
        <v>95</v>
      </c>
      <c r="F1218" t="s">
        <v>39</v>
      </c>
      <c r="G1218" t="s">
        <v>281</v>
      </c>
      <c r="H1218" t="s">
        <v>180</v>
      </c>
      <c r="I1218" t="s">
        <v>97</v>
      </c>
      <c r="J1218">
        <v>-0.76870747243229953</v>
      </c>
      <c r="K1218">
        <v>-3.3783942097507431</v>
      </c>
      <c r="L1218">
        <v>-2.644489165658213</v>
      </c>
      <c r="M1218">
        <v>-3.9984833674474181</v>
      </c>
      <c r="N1218">
        <v>-8.9415238976987688</v>
      </c>
      <c r="O1218">
        <v>-24.88973361990832</v>
      </c>
      <c r="P1218">
        <v>-36.806878516159543</v>
      </c>
      <c r="Q1218">
        <v>-43.601612657420837</v>
      </c>
      <c r="R1218">
        <v>-58.524601651145169</v>
      </c>
      <c r="S1218">
        <v>-86.484479539812696</v>
      </c>
      <c r="T1218">
        <v>-101.3767883235266</v>
      </c>
      <c r="U1218">
        <v>-112.89822909382841</v>
      </c>
      <c r="V1218">
        <v>-122.50489875694301</v>
      </c>
      <c r="W1218">
        <v>-133.8613257865041</v>
      </c>
      <c r="X1218">
        <v>-148.0316178905293</v>
      </c>
      <c r="Y1218">
        <v>-149.06382953494889</v>
      </c>
      <c r="Z1218">
        <v>-141.27741711097431</v>
      </c>
      <c r="AA1218">
        <v>-138.34065128606721</v>
      </c>
      <c r="AB1218">
        <v>-139.08290110899429</v>
      </c>
      <c r="AC1218">
        <v>-124.0619545083981</v>
      </c>
      <c r="AD1218">
        <v>-108.6468299640462</v>
      </c>
      <c r="AE1218">
        <v>-102.1401685649455</v>
      </c>
      <c r="AF1218">
        <v>-89.322263896510478</v>
      </c>
      <c r="AG1218">
        <v>-80.835462736365969</v>
      </c>
      <c r="AH1218">
        <v>-84.373611369313721</v>
      </c>
      <c r="AI1218">
        <v>-71.806384791101621</v>
      </c>
      <c r="AJ1218">
        <v>-63.476606307965163</v>
      </c>
      <c r="AK1218">
        <v>-51.590314335971868</v>
      </c>
      <c r="AL1218">
        <v>-42.778264003311591</v>
      </c>
      <c r="AM1218">
        <v>-36.065716013775237</v>
      </c>
    </row>
    <row r="1219" spans="1:39" x14ac:dyDescent="0.25">
      <c r="A1219" s="2" t="str">
        <f t="shared" si="56"/>
        <v>CB7 Balanced PathwayUnited KingdomInternational aviationAdditional operating expenditure</v>
      </c>
      <c r="B1219" t="str">
        <f t="shared" si="57"/>
        <v>CB7 Balanced Pathway</v>
      </c>
      <c r="C1219" t="s">
        <v>98</v>
      </c>
      <c r="D1219" t="s">
        <v>6</v>
      </c>
      <c r="E1219" t="s">
        <v>95</v>
      </c>
      <c r="F1219" t="s">
        <v>39</v>
      </c>
      <c r="G1219" t="s">
        <v>285</v>
      </c>
      <c r="H1219" t="s">
        <v>180</v>
      </c>
      <c r="I1219" t="s">
        <v>97</v>
      </c>
      <c r="J1219">
        <v>-14.6669396545184</v>
      </c>
      <c r="K1219">
        <v>-86.660968677640994</v>
      </c>
      <c r="L1219">
        <v>-67.930949663419725</v>
      </c>
      <c r="M1219">
        <v>-106.38765099310071</v>
      </c>
      <c r="N1219">
        <v>-242.91739716774879</v>
      </c>
      <c r="O1219">
        <v>-688.79705348380583</v>
      </c>
      <c r="P1219">
        <v>-1030.427241506369</v>
      </c>
      <c r="Q1219">
        <v>-1249.884466469719</v>
      </c>
      <c r="R1219">
        <v>-1640.323343595529</v>
      </c>
      <c r="S1219">
        <v>-2452.7456042492799</v>
      </c>
      <c r="T1219">
        <v>-2870.480177173059</v>
      </c>
      <c r="U1219">
        <v>-3212.675533638992</v>
      </c>
      <c r="V1219">
        <v>-3513.9291242915001</v>
      </c>
      <c r="W1219">
        <v>-3779.4042867675798</v>
      </c>
      <c r="X1219">
        <v>-4174.9707333242577</v>
      </c>
      <c r="Y1219">
        <v>-4197.4497899877542</v>
      </c>
      <c r="Z1219">
        <v>-4005.8813101293858</v>
      </c>
      <c r="AA1219">
        <v>-3947.355511102046</v>
      </c>
      <c r="AB1219">
        <v>-3985.7211498786428</v>
      </c>
      <c r="AC1219">
        <v>-3595.8291081271032</v>
      </c>
      <c r="AD1219">
        <v>-3167.2190415271411</v>
      </c>
      <c r="AE1219">
        <v>-2976.8052385887008</v>
      </c>
      <c r="AF1219">
        <v>-2618.3523634579728</v>
      </c>
      <c r="AG1219">
        <v>-2368.449872884104</v>
      </c>
      <c r="AH1219">
        <v>-2467.792029113331</v>
      </c>
      <c r="AI1219">
        <v>-2115.4327731350832</v>
      </c>
      <c r="AJ1219">
        <v>-1884.6612185293509</v>
      </c>
      <c r="AK1219">
        <v>-1541.244526823893</v>
      </c>
      <c r="AL1219">
        <v>-1288.140999735353</v>
      </c>
      <c r="AM1219">
        <v>-1089.1875263863731</v>
      </c>
    </row>
    <row r="1220" spans="1:39" x14ac:dyDescent="0.25">
      <c r="A1220" s="2" t="str">
        <f t="shared" si="56"/>
        <v>CB7 Balanced PathwayUnited KingdomMilitary aviationAdditional operating expenditure</v>
      </c>
      <c r="B1220" t="str">
        <f t="shared" si="57"/>
        <v>CB7 Balanced Pathway</v>
      </c>
      <c r="C1220" t="s">
        <v>98</v>
      </c>
      <c r="D1220" t="s">
        <v>6</v>
      </c>
      <c r="E1220" t="s">
        <v>95</v>
      </c>
      <c r="F1220" t="s">
        <v>39</v>
      </c>
      <c r="G1220" t="s">
        <v>286</v>
      </c>
      <c r="H1220" t="s">
        <v>180</v>
      </c>
      <c r="I1220" t="s">
        <v>97</v>
      </c>
      <c r="J1220">
        <v>0</v>
      </c>
      <c r="K1220">
        <v>0.49559554374123632</v>
      </c>
      <c r="L1220">
        <v>3.7499905204634212</v>
      </c>
      <c r="M1220">
        <v>4.8739213687898566</v>
      </c>
      <c r="N1220">
        <v>3.619854909926016</v>
      </c>
      <c r="O1220">
        <v>7.5233989572100839</v>
      </c>
      <c r="P1220">
        <v>11.592974358367821</v>
      </c>
      <c r="Q1220">
        <v>24.496324482048561</v>
      </c>
      <c r="R1220">
        <v>31.047583854876361</v>
      </c>
      <c r="S1220">
        <v>20.613909061692532</v>
      </c>
      <c r="T1220">
        <v>24.632589516449279</v>
      </c>
      <c r="U1220">
        <v>28.80315342574038</v>
      </c>
      <c r="V1220">
        <v>31.775235903783091</v>
      </c>
      <c r="W1220">
        <v>33.85043172465182</v>
      </c>
      <c r="X1220">
        <v>37.701521771645737</v>
      </c>
      <c r="Y1220">
        <v>48.810466784048891</v>
      </c>
      <c r="Z1220">
        <v>61.453040680336038</v>
      </c>
      <c r="AA1220">
        <v>74.194951749363938</v>
      </c>
      <c r="AB1220">
        <v>84.619507444711815</v>
      </c>
      <c r="AC1220">
        <v>98.275784056107454</v>
      </c>
      <c r="AD1220">
        <v>120.6652138070619</v>
      </c>
      <c r="AE1220">
        <v>137.03700633361109</v>
      </c>
      <c r="AF1220">
        <v>151.14012239825971</v>
      </c>
      <c r="AG1220">
        <v>163.0968284084056</v>
      </c>
      <c r="AH1220">
        <v>171.2404178560673</v>
      </c>
      <c r="AI1220">
        <v>184.1843602634552</v>
      </c>
      <c r="AJ1220">
        <v>196.46778288252901</v>
      </c>
      <c r="AK1220">
        <v>209.8289926204468</v>
      </c>
      <c r="AL1220">
        <v>221.48604563692041</v>
      </c>
      <c r="AM1220">
        <v>233.429060972727</v>
      </c>
    </row>
    <row r="1221" spans="1:39" x14ac:dyDescent="0.25">
      <c r="A1221" s="2" t="str">
        <f t="shared" si="56"/>
        <v>CB7 Balanced PathwayScotlandDomestic aviationAdditional operating expenditure</v>
      </c>
      <c r="B1221" t="str">
        <f t="shared" si="57"/>
        <v>CB7 Balanced Pathway</v>
      </c>
      <c r="C1221" t="s">
        <v>98</v>
      </c>
      <c r="D1221" t="s">
        <v>6</v>
      </c>
      <c r="E1221" t="s">
        <v>1241</v>
      </c>
      <c r="F1221" t="s">
        <v>39</v>
      </c>
      <c r="G1221" t="s">
        <v>281</v>
      </c>
      <c r="H1221" t="s">
        <v>180</v>
      </c>
      <c r="I1221" t="s">
        <v>97</v>
      </c>
      <c r="J1221">
        <v>-0.23271003642148849</v>
      </c>
      <c r="K1221">
        <v>-1.0476509049355529</v>
      </c>
      <c r="L1221">
        <v>-0.83407849572802506</v>
      </c>
      <c r="M1221">
        <v>-1.269937395642228</v>
      </c>
      <c r="N1221">
        <v>-2.8593143653162438</v>
      </c>
      <c r="O1221">
        <v>-8.022592739992394</v>
      </c>
      <c r="P1221">
        <v>-11.96148727621927</v>
      </c>
      <c r="Q1221">
        <v>-14.290395855371781</v>
      </c>
      <c r="R1221">
        <v>-19.350679058892322</v>
      </c>
      <c r="S1221">
        <v>-28.856901433551229</v>
      </c>
      <c r="T1221">
        <v>-33.836136390242579</v>
      </c>
      <c r="U1221">
        <v>-37.687419757354199</v>
      </c>
      <c r="V1221">
        <v>-40.901304850551938</v>
      </c>
      <c r="W1221">
        <v>-44.685294557672798</v>
      </c>
      <c r="X1221">
        <v>-49.428394501392368</v>
      </c>
      <c r="Y1221">
        <v>-49.771983702308653</v>
      </c>
      <c r="Z1221">
        <v>-47.17198942660778</v>
      </c>
      <c r="AA1221">
        <v>-46.191692617927998</v>
      </c>
      <c r="AB1221">
        <v>-46.437118674784173</v>
      </c>
      <c r="AC1221">
        <v>-41.421863383003462</v>
      </c>
      <c r="AD1221">
        <v>-36.275700754365253</v>
      </c>
      <c r="AE1221">
        <v>-34.103142465616287</v>
      </c>
      <c r="AF1221">
        <v>-29.823572978575861</v>
      </c>
      <c r="AG1221">
        <v>-26.989917797843852</v>
      </c>
      <c r="AH1221">
        <v>-28.174459519521591</v>
      </c>
      <c r="AI1221">
        <v>-23.978648562891141</v>
      </c>
      <c r="AJ1221">
        <v>-21.20001126072582</v>
      </c>
      <c r="AK1221">
        <v>-17.229877421116289</v>
      </c>
      <c r="AL1221">
        <v>-14.28833391360048</v>
      </c>
      <c r="AM1221">
        <v>-12.046841228740879</v>
      </c>
    </row>
    <row r="1222" spans="1:39" x14ac:dyDescent="0.25">
      <c r="A1222" s="2" t="str">
        <f t="shared" si="56"/>
        <v>CB7 Balanced PathwayScotlandInternational aviationAdditional operating expenditure</v>
      </c>
      <c r="B1222" t="str">
        <f t="shared" si="57"/>
        <v>CB7 Balanced Pathway</v>
      </c>
      <c r="C1222" t="s">
        <v>98</v>
      </c>
      <c r="D1222" t="s">
        <v>6</v>
      </c>
      <c r="E1222" t="s">
        <v>1241</v>
      </c>
      <c r="F1222" t="s">
        <v>39</v>
      </c>
      <c r="G1222" t="s">
        <v>285</v>
      </c>
      <c r="H1222" t="s">
        <v>180</v>
      </c>
      <c r="I1222" t="s">
        <v>97</v>
      </c>
      <c r="J1222">
        <v>-0.47508223667733129</v>
      </c>
      <c r="K1222">
        <v>-3.7404892507055409</v>
      </c>
      <c r="L1222">
        <v>-2.9320580058528538</v>
      </c>
      <c r="M1222">
        <v>-4.5696104301478044</v>
      </c>
      <c r="N1222">
        <v>-10.385697914103821</v>
      </c>
      <c r="O1222">
        <v>-29.33764319943911</v>
      </c>
      <c r="P1222">
        <v>-43.720640761297197</v>
      </c>
      <c r="Q1222">
        <v>-52.826547714365219</v>
      </c>
      <c r="R1222">
        <v>-69.056167187629285</v>
      </c>
      <c r="S1222">
        <v>-102.8473631041342</v>
      </c>
      <c r="T1222">
        <v>-120.36361070364509</v>
      </c>
      <c r="U1222">
        <v>-134.71238377576009</v>
      </c>
      <c r="V1222">
        <v>-147.3444061797899</v>
      </c>
      <c r="W1222">
        <v>-158.47618453585119</v>
      </c>
      <c r="X1222">
        <v>-175.0628887950883</v>
      </c>
      <c r="Y1222">
        <v>-176.0054699167928</v>
      </c>
      <c r="Z1222">
        <v>-167.9727114549421</v>
      </c>
      <c r="AA1222">
        <v>-165.51863546226821</v>
      </c>
      <c r="AB1222">
        <v>-167.12736519565061</v>
      </c>
      <c r="AC1222">
        <v>-150.77859738215929</v>
      </c>
      <c r="AD1222">
        <v>-132.80632374997981</v>
      </c>
      <c r="AE1222">
        <v>-124.8219826520196</v>
      </c>
      <c r="AF1222">
        <v>-109.7915070330145</v>
      </c>
      <c r="AG1222">
        <v>-99.312714554841875</v>
      </c>
      <c r="AH1222">
        <v>-103.4782826412974</v>
      </c>
      <c r="AI1222">
        <v>-88.703321764835337</v>
      </c>
      <c r="AJ1222">
        <v>-79.02671860243538</v>
      </c>
      <c r="AK1222">
        <v>-64.626733081449345</v>
      </c>
      <c r="AL1222">
        <v>-54.013716261313419</v>
      </c>
      <c r="AM1222">
        <v>-45.671293761849107</v>
      </c>
    </row>
    <row r="1223" spans="1:39" x14ac:dyDescent="0.25">
      <c r="A1223" s="2" t="str">
        <f t="shared" si="56"/>
        <v>CB7 Balanced PathwayScotlandMilitary aviationAdditional operating expenditure</v>
      </c>
      <c r="B1223" t="str">
        <f t="shared" si="57"/>
        <v>CB7 Balanced Pathway</v>
      </c>
      <c r="C1223" t="s">
        <v>98</v>
      </c>
      <c r="D1223" t="s">
        <v>6</v>
      </c>
      <c r="E1223" t="s">
        <v>1241</v>
      </c>
      <c r="F1223" t="s">
        <v>39</v>
      </c>
      <c r="G1223" t="s">
        <v>286</v>
      </c>
      <c r="H1223" t="s">
        <v>180</v>
      </c>
      <c r="I1223" t="s">
        <v>97</v>
      </c>
      <c r="J1223">
        <v>0</v>
      </c>
      <c r="K1223">
        <v>3.6903615278747887E-2</v>
      </c>
      <c r="L1223">
        <v>0.27923618203151118</v>
      </c>
      <c r="M1223">
        <v>0.36292763598092742</v>
      </c>
      <c r="N1223">
        <v>0.26954587192685681</v>
      </c>
      <c r="O1223">
        <v>0.56021613634681411</v>
      </c>
      <c r="P1223">
        <v>0.86324962171365449</v>
      </c>
      <c r="Q1223">
        <v>1.8240739769462031</v>
      </c>
      <c r="R1223">
        <v>2.3119015180516991</v>
      </c>
      <c r="S1223">
        <v>1.5349770170673529</v>
      </c>
      <c r="T1223">
        <v>1.834220703382661</v>
      </c>
      <c r="U1223">
        <v>2.1447741132096652</v>
      </c>
      <c r="V1223">
        <v>2.3660847963494298</v>
      </c>
      <c r="W1223">
        <v>2.5206104557677689</v>
      </c>
      <c r="X1223">
        <v>2.8073748290412359</v>
      </c>
      <c r="Y1223">
        <v>3.6345820912286908</v>
      </c>
      <c r="Z1223">
        <v>4.5759882218805101</v>
      </c>
      <c r="AA1223">
        <v>5.5247913133242461</v>
      </c>
      <c r="AB1223">
        <v>6.3010367773751952</v>
      </c>
      <c r="AC1223">
        <v>7.3179264257418506</v>
      </c>
      <c r="AD1223">
        <v>8.9851143419253372</v>
      </c>
      <c r="AE1223">
        <v>10.20420991381512</v>
      </c>
      <c r="AF1223">
        <v>11.254372644400661</v>
      </c>
      <c r="AG1223">
        <v>12.14470687797461</v>
      </c>
      <c r="AH1223">
        <v>12.751104364311759</v>
      </c>
      <c r="AI1223">
        <v>13.71495134967109</v>
      </c>
      <c r="AJ1223">
        <v>14.629613937672991</v>
      </c>
      <c r="AK1223">
        <v>15.624531971246411</v>
      </c>
      <c r="AL1223">
        <v>16.492553092978941</v>
      </c>
      <c r="AM1223">
        <v>17.38186787554066</v>
      </c>
    </row>
    <row r="1224" spans="1:39" x14ac:dyDescent="0.25">
      <c r="A1224" s="2" t="str">
        <f t="shared" si="56"/>
        <v>CB7 Balanced PathwayWalesDomestic aviationAdditional operating expenditure</v>
      </c>
      <c r="B1224" t="str">
        <f t="shared" si="57"/>
        <v>CB7 Balanced Pathway</v>
      </c>
      <c r="C1224" t="s">
        <v>98</v>
      </c>
      <c r="D1224" t="s">
        <v>6</v>
      </c>
      <c r="E1224" t="s">
        <v>1242</v>
      </c>
      <c r="F1224" t="s">
        <v>39</v>
      </c>
      <c r="G1224" t="s">
        <v>281</v>
      </c>
      <c r="H1224" t="s">
        <v>180</v>
      </c>
      <c r="I1224" t="s">
        <v>97</v>
      </c>
      <c r="J1224">
        <v>-1.8504973928029119E-3</v>
      </c>
      <c r="K1224">
        <v>-9.0685173961740726E-3</v>
      </c>
      <c r="L1224">
        <v>-7.0439934850667152E-3</v>
      </c>
      <c r="M1224">
        <v>-1.3201970195836811E-2</v>
      </c>
      <c r="N1224">
        <v>-3.5156323395683108E-2</v>
      </c>
      <c r="O1224">
        <v>-0.11193995020820301</v>
      </c>
      <c r="P1224">
        <v>-0.18724062497611599</v>
      </c>
      <c r="Q1224">
        <v>-0.2486336533611446</v>
      </c>
      <c r="R1224">
        <v>-0.37133853155050189</v>
      </c>
      <c r="S1224">
        <v>-0.60684250275016938</v>
      </c>
      <c r="T1224">
        <v>-0.71123131673164641</v>
      </c>
      <c r="U1224">
        <v>-0.79200128257086555</v>
      </c>
      <c r="V1224">
        <v>-0.85931997815785677</v>
      </c>
      <c r="W1224">
        <v>-0.93906091067102015</v>
      </c>
      <c r="X1224">
        <v>-1.0383331874604049</v>
      </c>
      <c r="Y1224">
        <v>-1.045584669837383</v>
      </c>
      <c r="Z1224">
        <v>-0.99096951728657068</v>
      </c>
      <c r="AA1224">
        <v>-0.97036708016572981</v>
      </c>
      <c r="AB1224">
        <v>-0.97559884224103888</v>
      </c>
      <c r="AC1224">
        <v>-0.87023472743491193</v>
      </c>
      <c r="AD1224">
        <v>-0.76209826301353512</v>
      </c>
      <c r="AE1224">
        <v>-0.71645834433061895</v>
      </c>
      <c r="AF1224">
        <v>-0.62654610333303462</v>
      </c>
      <c r="AG1224">
        <v>-0.56701611149070885</v>
      </c>
      <c r="AH1224">
        <v>-0.59180057676689213</v>
      </c>
      <c r="AI1224">
        <v>-0.5036460685556492</v>
      </c>
      <c r="AJ1224">
        <v>-0.44519022990894341</v>
      </c>
      <c r="AK1224">
        <v>-0.36182977349059692</v>
      </c>
      <c r="AL1224">
        <v>-0.30001088102189649</v>
      </c>
      <c r="AM1224">
        <v>-0.25292879844640698</v>
      </c>
    </row>
    <row r="1225" spans="1:39" x14ac:dyDescent="0.25">
      <c r="A1225" s="2" t="str">
        <f t="shared" si="56"/>
        <v>CB7 Balanced PathwayWalesInternational aviationAdditional operating expenditure</v>
      </c>
      <c r="B1225" t="str">
        <f t="shared" si="57"/>
        <v>CB7 Balanced Pathway</v>
      </c>
      <c r="C1225" t="s">
        <v>98</v>
      </c>
      <c r="D1225" t="s">
        <v>6</v>
      </c>
      <c r="E1225" t="s">
        <v>1242</v>
      </c>
      <c r="F1225" t="s">
        <v>39</v>
      </c>
      <c r="G1225" t="s">
        <v>285</v>
      </c>
      <c r="H1225" t="s">
        <v>180</v>
      </c>
      <c r="I1225" t="s">
        <v>97</v>
      </c>
      <c r="J1225">
        <v>-1.673655507831065E-2</v>
      </c>
      <c r="K1225">
        <v>-0.20268136601929479</v>
      </c>
      <c r="L1225">
        <v>-0.1588758801437466</v>
      </c>
      <c r="M1225">
        <v>-0.27642990206129531</v>
      </c>
      <c r="N1225">
        <v>-0.6907844618667911</v>
      </c>
      <c r="O1225">
        <v>-2.0151044376323091</v>
      </c>
      <c r="P1225">
        <v>-3.0996738324738069</v>
      </c>
      <c r="Q1225">
        <v>-3.8640426343973981</v>
      </c>
      <c r="R1225">
        <v>-5.2091406339279107</v>
      </c>
      <c r="S1225">
        <v>-7.9975039893447848</v>
      </c>
      <c r="T1225">
        <v>-9.3595832476491516</v>
      </c>
      <c r="U1225">
        <v>-10.47535682144756</v>
      </c>
      <c r="V1225">
        <v>-11.45763431034568</v>
      </c>
      <c r="W1225">
        <v>-12.32325146497279</v>
      </c>
      <c r="X1225">
        <v>-13.61304859228483</v>
      </c>
      <c r="Y1225">
        <v>-13.686344552955021</v>
      </c>
      <c r="Z1225">
        <v>-13.06170998863421</v>
      </c>
      <c r="AA1225">
        <v>-12.87087881951914</v>
      </c>
      <c r="AB1225">
        <v>-12.99597509882264</v>
      </c>
      <c r="AC1225">
        <v>-11.72468012476596</v>
      </c>
      <c r="AD1225">
        <v>-10.32713986964615</v>
      </c>
      <c r="AE1225">
        <v>-9.7062702833391796</v>
      </c>
      <c r="AF1225">
        <v>-8.5374869028354681</v>
      </c>
      <c r="AG1225">
        <v>-7.7226465207553812</v>
      </c>
      <c r="AH1225">
        <v>-8.0465648632760818</v>
      </c>
      <c r="AI1225">
        <v>-6.8976505402877777</v>
      </c>
      <c r="AJ1225">
        <v>-6.1451891250520472</v>
      </c>
      <c r="AK1225">
        <v>-5.0254332249033169</v>
      </c>
      <c r="AL1225">
        <v>-4.200155436574601</v>
      </c>
      <c r="AM1225">
        <v>-3.5514411165709672</v>
      </c>
    </row>
    <row r="1226" spans="1:39" x14ac:dyDescent="0.25">
      <c r="A1226" s="2" t="str">
        <f t="shared" si="56"/>
        <v>CB7 Balanced PathwayWalesMilitary aviationAdditional operating expenditure</v>
      </c>
      <c r="B1226" t="str">
        <f t="shared" si="57"/>
        <v>CB7 Balanced Pathway</v>
      </c>
      <c r="C1226" t="s">
        <v>98</v>
      </c>
      <c r="D1226" t="s">
        <v>6</v>
      </c>
      <c r="E1226" t="s">
        <v>1242</v>
      </c>
      <c r="F1226" t="s">
        <v>39</v>
      </c>
      <c r="G1226" t="s">
        <v>286</v>
      </c>
      <c r="H1226" t="s">
        <v>180</v>
      </c>
      <c r="I1226" t="s">
        <v>97</v>
      </c>
      <c r="J1226">
        <v>0</v>
      </c>
      <c r="K1226">
        <v>1.690122757022507E-2</v>
      </c>
      <c r="L1226">
        <v>0.1278854178027701</v>
      </c>
      <c r="M1226">
        <v>0.16621467899297859</v>
      </c>
      <c r="N1226">
        <v>0.12344742073750339</v>
      </c>
      <c r="O1226">
        <v>0.2565694536264686</v>
      </c>
      <c r="P1226">
        <v>0.39535363124423428</v>
      </c>
      <c r="Q1226">
        <v>0.83539482937995979</v>
      </c>
      <c r="R1226">
        <v>1.0588115386906971</v>
      </c>
      <c r="S1226">
        <v>0.70299334318772522</v>
      </c>
      <c r="T1226">
        <v>0.84004185735540426</v>
      </c>
      <c r="U1226">
        <v>0.98227003236074661</v>
      </c>
      <c r="V1226">
        <v>1.08362655776386</v>
      </c>
      <c r="W1226">
        <v>1.1543966792151441</v>
      </c>
      <c r="X1226">
        <v>1.2857298804508219</v>
      </c>
      <c r="Y1226">
        <v>1.6645767245979399</v>
      </c>
      <c r="Z1226">
        <v>2.0957247064411781</v>
      </c>
      <c r="AA1226">
        <v>2.5302603704052031</v>
      </c>
      <c r="AB1226">
        <v>2.8857675785522421</v>
      </c>
      <c r="AC1226">
        <v>3.3514857265177751</v>
      </c>
      <c r="AD1226">
        <v>4.1150294108129382</v>
      </c>
      <c r="AE1226">
        <v>4.6733544295063911</v>
      </c>
      <c r="AF1226">
        <v>5.1543110827049867</v>
      </c>
      <c r="AG1226">
        <v>5.562069005107265</v>
      </c>
      <c r="AH1226">
        <v>5.8397887308626633</v>
      </c>
      <c r="AI1226">
        <v>6.281214242140817</v>
      </c>
      <c r="AJ1226">
        <v>6.7001141367181827</v>
      </c>
      <c r="AK1226">
        <v>7.1557696591414501</v>
      </c>
      <c r="AL1226">
        <v>7.5533085561668596</v>
      </c>
      <c r="AM1226">
        <v>7.960599587360127</v>
      </c>
    </row>
    <row r="1227" spans="1:39" x14ac:dyDescent="0.25">
      <c r="A1227" s="2" t="str">
        <f t="shared" si="56"/>
        <v>CB7 Balanced PathwayNorthern IrelandDomestic aviationAdditional operating expenditure</v>
      </c>
      <c r="B1227" t="str">
        <f t="shared" si="57"/>
        <v>CB7 Balanced Pathway</v>
      </c>
      <c r="C1227" t="s">
        <v>98</v>
      </c>
      <c r="D1227" t="s">
        <v>6</v>
      </c>
      <c r="E1227" t="s">
        <v>1243</v>
      </c>
      <c r="F1227" t="s">
        <v>39</v>
      </c>
      <c r="G1227" t="s">
        <v>281</v>
      </c>
      <c r="H1227" t="s">
        <v>180</v>
      </c>
      <c r="I1227" t="s">
        <v>97</v>
      </c>
      <c r="J1227">
        <v>-0.1191490329426311</v>
      </c>
      <c r="K1227">
        <v>-0.51717415693707502</v>
      </c>
      <c r="L1227">
        <v>-0.40171631513289757</v>
      </c>
      <c r="M1227">
        <v>-0.60387392823589681</v>
      </c>
      <c r="N1227">
        <v>-1.342620092419494</v>
      </c>
      <c r="O1227">
        <v>-3.6854668162643338</v>
      </c>
      <c r="P1227">
        <v>-5.3700987349655636</v>
      </c>
      <c r="Q1227">
        <v>-6.2626098852221457</v>
      </c>
      <c r="R1227">
        <v>-8.2674833273527497</v>
      </c>
      <c r="S1227">
        <v>-12.003195198591239</v>
      </c>
      <c r="T1227">
        <v>-14.067980221213411</v>
      </c>
      <c r="U1227">
        <v>-15.665590246480249</v>
      </c>
      <c r="V1227">
        <v>-16.997137460103591</v>
      </c>
      <c r="W1227">
        <v>-18.574393459700641</v>
      </c>
      <c r="X1227">
        <v>-20.537974637207778</v>
      </c>
      <c r="Y1227">
        <v>-20.681407172100371</v>
      </c>
      <c r="Z1227">
        <v>-19.6011329100022</v>
      </c>
      <c r="AA1227">
        <v>-19.193621779507179</v>
      </c>
      <c r="AB1227">
        <v>-19.29710474442464</v>
      </c>
      <c r="AC1227">
        <v>-17.213028511772581</v>
      </c>
      <c r="AD1227">
        <v>-15.0741158867456</v>
      </c>
      <c r="AE1227">
        <v>-14.17136953935535</v>
      </c>
      <c r="AF1227">
        <v>-12.392927563808531</v>
      </c>
      <c r="AG1227">
        <v>-11.215438991377169</v>
      </c>
      <c r="AH1227">
        <v>-11.70566960847224</v>
      </c>
      <c r="AI1227">
        <v>-9.961995154392369</v>
      </c>
      <c r="AJ1227">
        <v>-8.8057530675347397</v>
      </c>
      <c r="AK1227">
        <v>-7.1569037768234622</v>
      </c>
      <c r="AL1227">
        <v>-5.9341413139113719</v>
      </c>
      <c r="AM1227">
        <v>-5.0028693200272372</v>
      </c>
    </row>
    <row r="1228" spans="1:39" x14ac:dyDescent="0.25">
      <c r="A1228" s="2" t="str">
        <f t="shared" si="56"/>
        <v>CB7 Balanced PathwayNorthern IrelandInternational aviationAdditional operating expenditure</v>
      </c>
      <c r="B1228" t="str">
        <f t="shared" si="57"/>
        <v>CB7 Balanced Pathway</v>
      </c>
      <c r="C1228" t="s">
        <v>98</v>
      </c>
      <c r="D1228" t="s">
        <v>6</v>
      </c>
      <c r="E1228" t="s">
        <v>1243</v>
      </c>
      <c r="F1228" t="s">
        <v>39</v>
      </c>
      <c r="G1228" t="s">
        <v>285</v>
      </c>
      <c r="H1228" t="s">
        <v>180</v>
      </c>
      <c r="I1228" t="s">
        <v>97</v>
      </c>
      <c r="J1228">
        <v>-5.3367383196669463E-2</v>
      </c>
      <c r="K1228">
        <v>-0.39911436344448797</v>
      </c>
      <c r="L1228">
        <v>-0.31285385043348157</v>
      </c>
      <c r="M1228">
        <v>-0.5029541706726024</v>
      </c>
      <c r="N1228">
        <v>-1.1764464712692519</v>
      </c>
      <c r="O1228">
        <v>-3.4030839177093322</v>
      </c>
      <c r="P1228">
        <v>-5.1924853996036777</v>
      </c>
      <c r="Q1228">
        <v>-6.422679139388892</v>
      </c>
      <c r="R1228">
        <v>-8.5936765332414637</v>
      </c>
      <c r="S1228">
        <v>-13.098538185318899</v>
      </c>
      <c r="T1228">
        <v>-15.32939011113236</v>
      </c>
      <c r="U1228">
        <v>-17.156835621886721</v>
      </c>
      <c r="V1228">
        <v>-18.765637469819929</v>
      </c>
      <c r="W1228">
        <v>-20.183369723390118</v>
      </c>
      <c r="X1228">
        <v>-22.295835931086948</v>
      </c>
      <c r="Y1228">
        <v>-22.41588212811882</v>
      </c>
      <c r="Z1228">
        <v>-21.392837975402319</v>
      </c>
      <c r="AA1228">
        <v>-21.080289290345949</v>
      </c>
      <c r="AB1228">
        <v>-21.28517551403289</v>
      </c>
      <c r="AC1228">
        <v>-19.203012656137311</v>
      </c>
      <c r="AD1228">
        <v>-16.914081706981651</v>
      </c>
      <c r="AE1228">
        <v>-15.89720394172139</v>
      </c>
      <c r="AF1228">
        <v>-13.982937470546011</v>
      </c>
      <c r="AG1228">
        <v>-12.64836885090719</v>
      </c>
      <c r="AH1228">
        <v>-13.17889147197565</v>
      </c>
      <c r="AI1228">
        <v>-11.29716710505163</v>
      </c>
      <c r="AJ1228">
        <v>-10.064764521248501</v>
      </c>
      <c r="AK1228">
        <v>-8.2307966437862845</v>
      </c>
      <c r="AL1228">
        <v>-6.8791333450468848</v>
      </c>
      <c r="AM1228">
        <v>-5.8166506875512738</v>
      </c>
    </row>
    <row r="1229" spans="1:39" x14ac:dyDescent="0.25">
      <c r="A1229" s="2" t="str">
        <f t="shared" si="56"/>
        <v>CB7 Balanced PathwayNorthern IrelandMilitary aviationAdditional operating expenditure</v>
      </c>
      <c r="B1229" t="str">
        <f t="shared" si="57"/>
        <v>CB7 Balanced Pathway</v>
      </c>
      <c r="C1229" t="s">
        <v>98</v>
      </c>
      <c r="D1229" t="s">
        <v>6</v>
      </c>
      <c r="E1229" t="s">
        <v>1243</v>
      </c>
      <c r="F1229" t="s">
        <v>39</v>
      </c>
      <c r="G1229" t="s">
        <v>286</v>
      </c>
      <c r="H1229" t="s">
        <v>180</v>
      </c>
      <c r="I1229" t="s">
        <v>97</v>
      </c>
      <c r="J1229">
        <v>0</v>
      </c>
      <c r="K1229">
        <v>1.095805382253166E-2</v>
      </c>
      <c r="L1229">
        <v>8.2915592111694233E-2</v>
      </c>
      <c r="M1229">
        <v>0.10776669274062831</v>
      </c>
      <c r="N1229">
        <v>8.0038179183943056E-2</v>
      </c>
      <c r="O1229">
        <v>0.166348974970872</v>
      </c>
      <c r="P1229">
        <v>0.25633087017536438</v>
      </c>
      <c r="Q1229">
        <v>0.54163530225090872</v>
      </c>
      <c r="R1229">
        <v>0.68648941508428607</v>
      </c>
      <c r="S1229">
        <v>0.45579167900819972</v>
      </c>
      <c r="T1229">
        <v>0.54464824213697005</v>
      </c>
      <c r="U1229">
        <v>0.63686308217229881</v>
      </c>
      <c r="V1229">
        <v>0.70257844255172974</v>
      </c>
      <c r="W1229">
        <v>0.74846284927118456</v>
      </c>
      <c r="X1229">
        <v>0.83361384092822288</v>
      </c>
      <c r="Y1229">
        <v>1.079242396097432</v>
      </c>
      <c r="Z1229">
        <v>1.3587808361831291</v>
      </c>
      <c r="AA1229">
        <v>1.6405157086202029</v>
      </c>
      <c r="AB1229">
        <v>1.871011813414166</v>
      </c>
      <c r="AC1229">
        <v>2.172964113052251</v>
      </c>
      <c r="AD1229">
        <v>2.6680141177691041</v>
      </c>
      <c r="AE1229">
        <v>3.030008865185394</v>
      </c>
      <c r="AF1229">
        <v>3.3418411785576891</v>
      </c>
      <c r="AG1229">
        <v>3.6062144758038341</v>
      </c>
      <c r="AH1229">
        <v>3.7862764085694578</v>
      </c>
      <c r="AI1229">
        <v>4.0724783717775157</v>
      </c>
      <c r="AJ1229">
        <v>4.3440756609068796</v>
      </c>
      <c r="AK1229">
        <v>4.6395037721787684</v>
      </c>
      <c r="AL1229">
        <v>4.8972514779033336</v>
      </c>
      <c r="AM1229">
        <v>5.1613220622857927</v>
      </c>
    </row>
    <row r="1230" spans="1:39" x14ac:dyDescent="0.25">
      <c r="A1230" s="2" t="str">
        <f t="shared" ref="A1230:A1258" si="58">CONCATENATE(B1230,E1230,G1230,H1230)</f>
        <v>CB7 Additional Action PathwayUnited KingdomDomestic aviationEnergy demand total</v>
      </c>
      <c r="B1230" t="str">
        <f t="shared" ref="B1230:B1258" si="59">CONCATENATE("CB7 ", D1230)</f>
        <v>CB7 Additional Action Pathway</v>
      </c>
      <c r="C1230" t="s">
        <v>98</v>
      </c>
      <c r="D1230" t="s">
        <v>1256</v>
      </c>
      <c r="E1230" t="s">
        <v>95</v>
      </c>
      <c r="F1230" t="s">
        <v>39</v>
      </c>
      <c r="G1230" t="s">
        <v>281</v>
      </c>
      <c r="H1230" t="s">
        <v>1244</v>
      </c>
      <c r="I1230" t="s">
        <v>1041</v>
      </c>
      <c r="J1230">
        <v>2.9665950830040919</v>
      </c>
      <c r="K1230">
        <v>4.481141669066746</v>
      </c>
      <c r="L1230">
        <v>5.1709534771549794</v>
      </c>
      <c r="M1230">
        <v>5.1473259778349441</v>
      </c>
      <c r="N1230">
        <v>5.1106777184676213</v>
      </c>
      <c r="O1230">
        <v>5.0593165348230213</v>
      </c>
      <c r="P1230">
        <v>4.6887783624545243</v>
      </c>
      <c r="Q1230">
        <v>4.4932269845837673</v>
      </c>
      <c r="R1230">
        <v>4.4926043902470214</v>
      </c>
      <c r="S1230">
        <v>4.3863806365942173</v>
      </c>
      <c r="T1230">
        <v>4.2690884206606619</v>
      </c>
      <c r="U1230">
        <v>4.1848740103679134</v>
      </c>
      <c r="V1230">
        <v>4.1658109928885372</v>
      </c>
      <c r="W1230">
        <v>4.1384582455589154</v>
      </c>
      <c r="X1230">
        <v>4.0157045813861778</v>
      </c>
      <c r="Y1230">
        <v>4.0445334174982417</v>
      </c>
      <c r="Z1230">
        <v>4.0482733511027416</v>
      </c>
      <c r="AA1230">
        <v>4.0171829621067499</v>
      </c>
      <c r="AB1230">
        <v>4.0545521779069187</v>
      </c>
      <c r="AC1230">
        <v>4.052044938294225</v>
      </c>
      <c r="AD1230">
        <v>4.1238431166523277</v>
      </c>
      <c r="AE1230">
        <v>4.1775214873008863</v>
      </c>
      <c r="AF1230">
        <v>4.2173979888104327</v>
      </c>
      <c r="AG1230">
        <v>4.2584685524659251</v>
      </c>
      <c r="AH1230">
        <v>4.2802511565118593</v>
      </c>
      <c r="AI1230">
        <v>4.3718890442197766</v>
      </c>
      <c r="AJ1230">
        <v>4.4240906743316719</v>
      </c>
      <c r="AK1230">
        <v>4.4999866861296987</v>
      </c>
      <c r="AL1230">
        <v>4.643419275279614</v>
      </c>
      <c r="AM1230">
        <v>4.6788164811984974</v>
      </c>
    </row>
    <row r="1231" spans="1:39" x14ac:dyDescent="0.25">
      <c r="A1231" s="2" t="str">
        <f t="shared" si="58"/>
        <v>CB7 Additional Action PathwayUnited KingdomInternational aviationEnergy demand total</v>
      </c>
      <c r="B1231" t="str">
        <f t="shared" si="59"/>
        <v>CB7 Additional Action Pathway</v>
      </c>
      <c r="C1231" t="s">
        <v>98</v>
      </c>
      <c r="D1231" t="s">
        <v>1256</v>
      </c>
      <c r="E1231" t="s">
        <v>95</v>
      </c>
      <c r="F1231" t="s">
        <v>39</v>
      </c>
      <c r="G1231" t="s">
        <v>285</v>
      </c>
      <c r="H1231" t="s">
        <v>1244</v>
      </c>
      <c r="I1231" t="s">
        <v>1041</v>
      </c>
      <c r="J1231">
        <v>56.602638353621643</v>
      </c>
      <c r="K1231">
        <v>114.9481243788056</v>
      </c>
      <c r="L1231">
        <v>132.83010757999071</v>
      </c>
      <c r="M1231">
        <v>136.96493199219671</v>
      </c>
      <c r="N1231">
        <v>138.93349906102739</v>
      </c>
      <c r="O1231">
        <v>141.45574999538479</v>
      </c>
      <c r="P1231">
        <v>133.3717015521668</v>
      </c>
      <c r="Q1231">
        <v>130.4258513350056</v>
      </c>
      <c r="R1231">
        <v>128.45273659869559</v>
      </c>
      <c r="S1231">
        <v>127.4748594322831</v>
      </c>
      <c r="T1231">
        <v>125.5615453169443</v>
      </c>
      <c r="U1231">
        <v>125.17500485414089</v>
      </c>
      <c r="V1231">
        <v>125.0380800962696</v>
      </c>
      <c r="W1231">
        <v>123.49551584716249</v>
      </c>
      <c r="X1231">
        <v>120.78714049146009</v>
      </c>
      <c r="Y1231">
        <v>121.2014930302666</v>
      </c>
      <c r="Z1231">
        <v>121.50163924056081</v>
      </c>
      <c r="AA1231">
        <v>121.53032918172001</v>
      </c>
      <c r="AB1231">
        <v>123.108761764101</v>
      </c>
      <c r="AC1231">
        <v>124.52894999009931</v>
      </c>
      <c r="AD1231">
        <v>126.3654420364965</v>
      </c>
      <c r="AE1231">
        <v>126.5473435853106</v>
      </c>
      <c r="AF1231">
        <v>128.21974123831811</v>
      </c>
      <c r="AG1231">
        <v>129.34856455639411</v>
      </c>
      <c r="AH1231">
        <v>128.9770495181026</v>
      </c>
      <c r="AI1231">
        <v>130.1761051310751</v>
      </c>
      <c r="AJ1231">
        <v>130.41786287492181</v>
      </c>
      <c r="AK1231">
        <v>131.54257148910099</v>
      </c>
      <c r="AL1231">
        <v>132.00388420968329</v>
      </c>
      <c r="AM1231">
        <v>131.98873563298051</v>
      </c>
    </row>
    <row r="1232" spans="1:39" x14ac:dyDescent="0.25">
      <c r="A1232" s="2" t="str">
        <f t="shared" si="58"/>
        <v>CB7 Additional Action PathwayUnited KingdomMilitary aviationEnergy demand total</v>
      </c>
      <c r="B1232" t="str">
        <f t="shared" si="59"/>
        <v>CB7 Additional Action Pathway</v>
      </c>
      <c r="C1232" t="s">
        <v>98</v>
      </c>
      <c r="D1232" t="s">
        <v>1256</v>
      </c>
      <c r="E1232" t="s">
        <v>95</v>
      </c>
      <c r="F1232" t="s">
        <v>39</v>
      </c>
      <c r="G1232" t="s">
        <v>286</v>
      </c>
      <c r="H1232" t="s">
        <v>1244</v>
      </c>
      <c r="I1232" t="s">
        <v>1041</v>
      </c>
      <c r="J1232">
        <v>4.2130701183571544</v>
      </c>
      <c r="K1232">
        <v>4.3229414584295016</v>
      </c>
      <c r="L1232">
        <v>4.9887184079027449</v>
      </c>
      <c r="M1232">
        <v>4.9541985395382309</v>
      </c>
      <c r="N1232">
        <v>4.9546333851807054</v>
      </c>
      <c r="O1232">
        <v>4.9569455149554287</v>
      </c>
      <c r="P1232">
        <v>4.960287905797669</v>
      </c>
      <c r="Q1232">
        <v>4.9675300577686379</v>
      </c>
      <c r="R1232">
        <v>4.9674343846986337</v>
      </c>
      <c r="S1232">
        <v>4.9779319761672971</v>
      </c>
      <c r="T1232">
        <v>4.9537877112084558</v>
      </c>
      <c r="U1232">
        <v>4.912087641685484</v>
      </c>
      <c r="V1232">
        <v>4.8849526341994567</v>
      </c>
      <c r="W1232">
        <v>4.8935260709483774</v>
      </c>
      <c r="X1232">
        <v>4.8237618191664273</v>
      </c>
      <c r="Y1232">
        <v>4.8105441081941294</v>
      </c>
      <c r="Z1232">
        <v>4.7889172273767153</v>
      </c>
      <c r="AA1232">
        <v>4.7141679541459718</v>
      </c>
      <c r="AB1232">
        <v>4.7043866754776191</v>
      </c>
      <c r="AC1232">
        <v>4.6530610608763689</v>
      </c>
      <c r="AD1232">
        <v>4.6550606611583314</v>
      </c>
      <c r="AE1232">
        <v>4.5419191239225816</v>
      </c>
      <c r="AF1232">
        <v>4.5011078375806397</v>
      </c>
      <c r="AG1232">
        <v>4.3161460708295589</v>
      </c>
      <c r="AH1232">
        <v>4.1672014299428728</v>
      </c>
      <c r="AI1232">
        <v>4.1042366076791401</v>
      </c>
      <c r="AJ1232">
        <v>4.0285606322046679</v>
      </c>
      <c r="AK1232">
        <v>3.969557170251095</v>
      </c>
      <c r="AL1232">
        <v>3.864698802486433</v>
      </c>
      <c r="AM1232">
        <v>3.7475853384801221</v>
      </c>
    </row>
    <row r="1233" spans="1:39" x14ac:dyDescent="0.25">
      <c r="A1233" s="2" t="str">
        <f t="shared" si="58"/>
        <v>CB7 Additional Action PathwayScotlandDomestic aviationEnergy demand total</v>
      </c>
      <c r="B1233" t="str">
        <f t="shared" si="59"/>
        <v>CB7 Additional Action Pathway</v>
      </c>
      <c r="C1233" t="s">
        <v>98</v>
      </c>
      <c r="D1233" t="s">
        <v>1256</v>
      </c>
      <c r="E1233" t="s">
        <v>1241</v>
      </c>
      <c r="F1233" t="s">
        <v>39</v>
      </c>
      <c r="G1233" t="s">
        <v>281</v>
      </c>
      <c r="H1233" t="s">
        <v>1244</v>
      </c>
      <c r="I1233" t="s">
        <v>1041</v>
      </c>
      <c r="J1233">
        <v>0.89807433200734399</v>
      </c>
      <c r="K1233">
        <v>1.3895857873656201</v>
      </c>
      <c r="L1233">
        <v>1.630502117513607</v>
      </c>
      <c r="M1233">
        <v>1.6348340600485289</v>
      </c>
      <c r="N1233">
        <v>1.6342866557944931</v>
      </c>
      <c r="O1233">
        <v>1.6287081568404469</v>
      </c>
      <c r="P1233">
        <v>1.523059303386475</v>
      </c>
      <c r="Q1233">
        <v>1.47045313942581</v>
      </c>
      <c r="R1233">
        <v>1.480514338360259</v>
      </c>
      <c r="S1233">
        <v>1.455029122536097</v>
      </c>
      <c r="T1233">
        <v>1.417499279682942</v>
      </c>
      <c r="U1233">
        <v>1.392149356904868</v>
      </c>
      <c r="V1233">
        <v>1.387046775483153</v>
      </c>
      <c r="W1233">
        <v>1.385716081801283</v>
      </c>
      <c r="X1233">
        <v>1.3476930022521241</v>
      </c>
      <c r="Y1233">
        <v>1.360577479841272</v>
      </c>
      <c r="Z1233">
        <v>1.3619767561218561</v>
      </c>
      <c r="AA1233">
        <v>1.352175238309739</v>
      </c>
      <c r="AB1233">
        <v>1.3646731299664101</v>
      </c>
      <c r="AC1233">
        <v>1.364061520118629</v>
      </c>
      <c r="AD1233">
        <v>1.387512270350673</v>
      </c>
      <c r="AE1233">
        <v>1.4053844225089449</v>
      </c>
      <c r="AF1233">
        <v>1.41843085456664</v>
      </c>
      <c r="AG1233">
        <v>1.432154742904054</v>
      </c>
      <c r="AH1233">
        <v>1.4397658295444979</v>
      </c>
      <c r="AI1233">
        <v>1.4697720848981479</v>
      </c>
      <c r="AJ1233">
        <v>1.4870800719098629</v>
      </c>
      <c r="AK1233">
        <v>1.5120016519721029</v>
      </c>
      <c r="AL1233">
        <v>1.5594463930736471</v>
      </c>
      <c r="AM1233">
        <v>1.5713305174027039</v>
      </c>
    </row>
    <row r="1234" spans="1:39" x14ac:dyDescent="0.25">
      <c r="A1234" s="2" t="str">
        <f t="shared" si="58"/>
        <v>CB7 Additional Action PathwayScotlandInternational aviationEnergy demand total</v>
      </c>
      <c r="B1234" t="str">
        <f t="shared" si="59"/>
        <v>CB7 Additional Action Pathway</v>
      </c>
      <c r="C1234" t="s">
        <v>98</v>
      </c>
      <c r="D1234" t="s">
        <v>1256</v>
      </c>
      <c r="E1234" t="s">
        <v>1241</v>
      </c>
      <c r="F1234" t="s">
        <v>39</v>
      </c>
      <c r="G1234" t="s">
        <v>285</v>
      </c>
      <c r="H1234" t="s">
        <v>1244</v>
      </c>
      <c r="I1234" t="s">
        <v>1041</v>
      </c>
      <c r="J1234">
        <v>17.135259517050809</v>
      </c>
      <c r="K1234">
        <v>35.612030102983887</v>
      </c>
      <c r="L1234">
        <v>41.634131890913309</v>
      </c>
      <c r="M1234">
        <v>43.513402887134539</v>
      </c>
      <c r="N1234">
        <v>44.42644920044421</v>
      </c>
      <c r="O1234">
        <v>45.523376287763561</v>
      </c>
      <c r="P1234">
        <v>46.198411329611417</v>
      </c>
      <c r="Q1234">
        <v>47.012347537501761</v>
      </c>
      <c r="R1234">
        <v>48.210327587542757</v>
      </c>
      <c r="S1234">
        <v>49.671183099900773</v>
      </c>
      <c r="T1234">
        <v>50.186636744526552</v>
      </c>
      <c r="U1234">
        <v>51.131242048572481</v>
      </c>
      <c r="V1234">
        <v>51.549034234951961</v>
      </c>
      <c r="W1234">
        <v>52.495700453208521</v>
      </c>
      <c r="X1234">
        <v>52.903039690155879</v>
      </c>
      <c r="Y1234">
        <v>53.68859924418792</v>
      </c>
      <c r="Z1234">
        <v>54.359102361036719</v>
      </c>
      <c r="AA1234">
        <v>55.308127317575376</v>
      </c>
      <c r="AB1234">
        <v>56.528015178272547</v>
      </c>
      <c r="AC1234">
        <v>57.344302792117183</v>
      </c>
      <c r="AD1234">
        <v>58.127847422857293</v>
      </c>
      <c r="AE1234">
        <v>58.853351539456433</v>
      </c>
      <c r="AF1234">
        <v>59.695769246316928</v>
      </c>
      <c r="AG1234">
        <v>60.639242785923138</v>
      </c>
      <c r="AH1234">
        <v>61.535724236588599</v>
      </c>
      <c r="AI1234">
        <v>62.422828624651103</v>
      </c>
      <c r="AJ1234">
        <v>63.10170081090213</v>
      </c>
      <c r="AK1234">
        <v>63.804709544637653</v>
      </c>
      <c r="AL1234">
        <v>64.542015821823966</v>
      </c>
      <c r="AM1234">
        <v>65.247483714016198</v>
      </c>
    </row>
    <row r="1235" spans="1:39" x14ac:dyDescent="0.25">
      <c r="A1235" s="2" t="str">
        <f t="shared" si="58"/>
        <v>CB7 Additional Action PathwayScotlandMilitary aviationEnergy demand total</v>
      </c>
      <c r="B1235" t="str">
        <f t="shared" si="59"/>
        <v>CB7 Additional Action Pathway</v>
      </c>
      <c r="C1235" t="s">
        <v>98</v>
      </c>
      <c r="D1235" t="s">
        <v>1256</v>
      </c>
      <c r="E1235" t="s">
        <v>1241</v>
      </c>
      <c r="F1235" t="s">
        <v>39</v>
      </c>
      <c r="G1235" t="s">
        <v>286</v>
      </c>
      <c r="H1235" t="s">
        <v>1244</v>
      </c>
      <c r="I1235" t="s">
        <v>1041</v>
      </c>
      <c r="J1235">
        <v>1.275418460011815</v>
      </c>
      <c r="K1235">
        <v>1.3394375192481369</v>
      </c>
      <c r="L1235">
        <v>1.5647849910345111</v>
      </c>
      <c r="M1235">
        <v>1.5734262593602879</v>
      </c>
      <c r="N1235">
        <v>1.584337968311702</v>
      </c>
      <c r="O1235">
        <v>1.5952837519606331</v>
      </c>
      <c r="P1235">
        <v>1.606178902878489</v>
      </c>
      <c r="Q1235">
        <v>1.617215109105413</v>
      </c>
      <c r="R1235">
        <v>1.6276459369349601</v>
      </c>
      <c r="S1235">
        <v>1.6387651065533939</v>
      </c>
      <c r="T1235">
        <v>1.637345047725393</v>
      </c>
      <c r="U1235">
        <v>1.6358525654186959</v>
      </c>
      <c r="V1235">
        <v>1.634708500052704</v>
      </c>
      <c r="W1235">
        <v>1.641194996854163</v>
      </c>
      <c r="X1235">
        <v>1.6372668519167799</v>
      </c>
      <c r="Y1235">
        <v>1.6389516849585879</v>
      </c>
      <c r="Z1235">
        <v>1.637279936649882</v>
      </c>
      <c r="AA1235">
        <v>1.6316483231175629</v>
      </c>
      <c r="AB1235">
        <v>1.6307414520058889</v>
      </c>
      <c r="AC1235">
        <v>1.6268641420298511</v>
      </c>
      <c r="AD1235">
        <v>1.6269124103347989</v>
      </c>
      <c r="AE1235">
        <v>1.6181840610327261</v>
      </c>
      <c r="AF1235">
        <v>1.6151214571349171</v>
      </c>
      <c r="AG1235">
        <v>1.601130443625566</v>
      </c>
      <c r="AH1235">
        <v>1.589747278663308</v>
      </c>
      <c r="AI1235">
        <v>1.5848871253094241</v>
      </c>
      <c r="AJ1235">
        <v>1.579037060099022</v>
      </c>
      <c r="AK1235">
        <v>1.574460507939637</v>
      </c>
      <c r="AL1235">
        <v>1.5660613176317371</v>
      </c>
      <c r="AM1235">
        <v>1.557152724431158</v>
      </c>
    </row>
    <row r="1236" spans="1:39" x14ac:dyDescent="0.25">
      <c r="A1236" s="2" t="str">
        <f t="shared" si="58"/>
        <v>CB7 Additional Action PathwayWalesDomestic aviationEnergy demand total</v>
      </c>
      <c r="B1236" t="str">
        <f t="shared" si="59"/>
        <v>CB7 Additional Action Pathway</v>
      </c>
      <c r="C1236" t="s">
        <v>98</v>
      </c>
      <c r="D1236" t="s">
        <v>1256</v>
      </c>
      <c r="E1236" t="s">
        <v>1242</v>
      </c>
      <c r="F1236" t="s">
        <v>39</v>
      </c>
      <c r="G1236" t="s">
        <v>281</v>
      </c>
      <c r="H1236" t="s">
        <v>1244</v>
      </c>
      <c r="I1236" t="s">
        <v>1041</v>
      </c>
      <c r="J1236">
        <v>7.1414376254609526E-3</v>
      </c>
      <c r="K1236">
        <v>1.202870699511629E-2</v>
      </c>
      <c r="L1236">
        <v>1.3775281335737549E-2</v>
      </c>
      <c r="M1236">
        <v>1.6995064071086401E-2</v>
      </c>
      <c r="N1236">
        <v>2.0094198958207229E-2</v>
      </c>
      <c r="O1236">
        <v>2.3040033600989149E-2</v>
      </c>
      <c r="P1236">
        <v>2.42417213164654E-2</v>
      </c>
      <c r="Q1236">
        <v>2.5952528771624999E-2</v>
      </c>
      <c r="R1236">
        <v>2.8599236834671339E-2</v>
      </c>
      <c r="S1236">
        <v>3.0413619909209221E-2</v>
      </c>
      <c r="T1236">
        <v>2.9583820428397089E-2</v>
      </c>
      <c r="U1236">
        <v>2.901658519638145E-2</v>
      </c>
      <c r="V1236">
        <v>2.889928901502772E-2</v>
      </c>
      <c r="W1236">
        <v>2.883933351894662E-2</v>
      </c>
      <c r="X1236">
        <v>2.799366296540183E-2</v>
      </c>
      <c r="Y1236">
        <v>2.8263178707174659E-2</v>
      </c>
      <c r="Z1236">
        <v>2.8287826807879259E-2</v>
      </c>
      <c r="AA1236">
        <v>2.8063646089298181E-2</v>
      </c>
      <c r="AB1236">
        <v>2.8325551536063979E-2</v>
      </c>
      <c r="AC1236">
        <v>2.8305589761708199E-2</v>
      </c>
      <c r="AD1236">
        <v>2.8814708403332379E-2</v>
      </c>
      <c r="AE1236">
        <v>2.9191762861574561E-2</v>
      </c>
      <c r="AF1236">
        <v>2.9474294715769431E-2</v>
      </c>
      <c r="AG1236">
        <v>2.9762266645829E-2</v>
      </c>
      <c r="AH1236">
        <v>2.9911498651974691E-2</v>
      </c>
      <c r="AI1236">
        <v>3.0560505520829711E-2</v>
      </c>
      <c r="AJ1236">
        <v>3.092795017848891E-2</v>
      </c>
      <c r="AK1236">
        <v>3.146473226698434E-2</v>
      </c>
      <c r="AL1236">
        <v>3.2475524458109729E-2</v>
      </c>
      <c r="AM1236">
        <v>3.2723127042640132E-2</v>
      </c>
    </row>
    <row r="1237" spans="1:39" x14ac:dyDescent="0.25">
      <c r="A1237" s="2" t="str">
        <f t="shared" si="58"/>
        <v>CB7 Additional Action PathwayWalesInternational aviationEnergy demand total</v>
      </c>
      <c r="B1237" t="str">
        <f t="shared" si="59"/>
        <v>CB7 Additional Action Pathway</v>
      </c>
      <c r="C1237" t="s">
        <v>98</v>
      </c>
      <c r="D1237" t="s">
        <v>1256</v>
      </c>
      <c r="E1237" t="s">
        <v>1242</v>
      </c>
      <c r="F1237" t="s">
        <v>39</v>
      </c>
      <c r="G1237" t="s">
        <v>285</v>
      </c>
      <c r="H1237" t="s">
        <v>1244</v>
      </c>
      <c r="I1237" t="s">
        <v>1041</v>
      </c>
      <c r="J1237">
        <v>0.13625863993193821</v>
      </c>
      <c r="K1237">
        <v>0.30850795354572491</v>
      </c>
      <c r="L1237">
        <v>0.35350167919114528</v>
      </c>
      <c r="M1237">
        <v>0.45225569448952291</v>
      </c>
      <c r="N1237">
        <v>0.54625302671323617</v>
      </c>
      <c r="O1237">
        <v>0.64409917925744986</v>
      </c>
      <c r="P1237">
        <v>0.71222398756211169</v>
      </c>
      <c r="Q1237">
        <v>0.79562081368033888</v>
      </c>
      <c r="R1237">
        <v>0.88655996498286316</v>
      </c>
      <c r="S1237">
        <v>0.98541604547445494</v>
      </c>
      <c r="T1237">
        <v>0.98695280857723811</v>
      </c>
      <c r="U1237">
        <v>0.99861464045641557</v>
      </c>
      <c r="V1237">
        <v>1.00394378032055</v>
      </c>
      <c r="W1237">
        <v>1.014169557756917</v>
      </c>
      <c r="X1237">
        <v>1.01255110961521</v>
      </c>
      <c r="Y1237">
        <v>1.024867576445265</v>
      </c>
      <c r="Z1237">
        <v>1.034494855680697</v>
      </c>
      <c r="AA1237">
        <v>1.0470314648651819</v>
      </c>
      <c r="AB1237">
        <v>1.067410829517313</v>
      </c>
      <c r="AC1237">
        <v>1.081983654200952</v>
      </c>
      <c r="AD1237">
        <v>1.0972983698587699</v>
      </c>
      <c r="AE1237">
        <v>1.1075484073371571</v>
      </c>
      <c r="AF1237">
        <v>1.123126533854125</v>
      </c>
      <c r="AG1237">
        <v>1.1387309864492261</v>
      </c>
      <c r="AH1237">
        <v>1.1497272066048649</v>
      </c>
      <c r="AI1237">
        <v>1.164754362693363</v>
      </c>
      <c r="AJ1237">
        <v>1.174504768926641</v>
      </c>
      <c r="AK1237">
        <v>1.1869392503547349</v>
      </c>
      <c r="AL1237">
        <v>1.1984278495414289</v>
      </c>
      <c r="AM1237">
        <v>1.2078225256478099</v>
      </c>
    </row>
    <row r="1238" spans="1:39" x14ac:dyDescent="0.25">
      <c r="A1238" s="2" t="str">
        <f t="shared" si="58"/>
        <v>CB7 Additional Action PathwayWalesMilitary aviationEnergy demand total</v>
      </c>
      <c r="B1238" t="str">
        <f t="shared" si="59"/>
        <v>CB7 Additional Action Pathway</v>
      </c>
      <c r="C1238" t="s">
        <v>98</v>
      </c>
      <c r="D1238" t="s">
        <v>1256</v>
      </c>
      <c r="E1238" t="s">
        <v>1242</v>
      </c>
      <c r="F1238" t="s">
        <v>39</v>
      </c>
      <c r="G1238" t="s">
        <v>286</v>
      </c>
      <c r="H1238" t="s">
        <v>1244</v>
      </c>
      <c r="I1238" t="s">
        <v>1041</v>
      </c>
      <c r="J1238">
        <v>1.014205734861306E-2</v>
      </c>
      <c r="K1238">
        <v>1.175333871419984E-2</v>
      </c>
      <c r="L1238">
        <v>1.441941813954445E-2</v>
      </c>
      <c r="M1238">
        <v>1.6363937207712051E-2</v>
      </c>
      <c r="N1238">
        <v>1.9486957594887101E-2</v>
      </c>
      <c r="O1238">
        <v>2.2632235008510911E-2</v>
      </c>
      <c r="P1238">
        <v>2.5774681351222909E-2</v>
      </c>
      <c r="Q1238">
        <v>2.901562515242247E-2</v>
      </c>
      <c r="R1238">
        <v>3.1962682166765573E-2</v>
      </c>
      <c r="S1238">
        <v>3.5233301332822993E-2</v>
      </c>
      <c r="T1238">
        <v>3.4406920343735957E-2</v>
      </c>
      <c r="U1238">
        <v>3.300566068250857E-2</v>
      </c>
      <c r="V1238">
        <v>3.2094117033802848E-2</v>
      </c>
      <c r="W1238">
        <v>3.2514003721562663E-2</v>
      </c>
      <c r="X1238">
        <v>3.0157066928592269E-2</v>
      </c>
      <c r="Y1238">
        <v>2.9759368366020771E-2</v>
      </c>
      <c r="Z1238">
        <v>2.90134960429352E-2</v>
      </c>
      <c r="AA1238">
        <v>2.6452513574236371E-2</v>
      </c>
      <c r="AB1238">
        <v>2.610606172672739E-2</v>
      </c>
      <c r="AC1238">
        <v>2.4347035464244288E-2</v>
      </c>
      <c r="AD1238">
        <v>2.4407806764802201E-2</v>
      </c>
      <c r="AE1238">
        <v>2.054388871289705E-2</v>
      </c>
      <c r="AF1238">
        <v>1.9143677255666E-2</v>
      </c>
      <c r="AG1238">
        <v>1.2828223115490291E-2</v>
      </c>
      <c r="AH1238">
        <v>7.7418812219910947E-3</v>
      </c>
      <c r="AI1238">
        <v>5.5876417460449732E-3</v>
      </c>
      <c r="AJ1238">
        <v>3.0022081271810571E-3</v>
      </c>
      <c r="AK1238">
        <v>9.8533352675919672E-4</v>
      </c>
      <c r="AL1238">
        <v>-2.592003559161032E-3</v>
      </c>
      <c r="AM1238">
        <v>-6.5907222048054506E-3</v>
      </c>
    </row>
    <row r="1239" spans="1:39" x14ac:dyDescent="0.25">
      <c r="A1239" s="2" t="str">
        <f t="shared" si="58"/>
        <v>CB7 Additional Action PathwayNorthern IrelandDomestic aviationEnergy demand total</v>
      </c>
      <c r="B1239" t="str">
        <f t="shared" si="59"/>
        <v>CB7 Additional Action Pathway</v>
      </c>
      <c r="C1239" t="s">
        <v>98</v>
      </c>
      <c r="D1239" t="s">
        <v>1256</v>
      </c>
      <c r="E1239" t="s">
        <v>1243</v>
      </c>
      <c r="F1239" t="s">
        <v>39</v>
      </c>
      <c r="G1239" t="s">
        <v>281</v>
      </c>
      <c r="H1239" t="s">
        <v>1244</v>
      </c>
      <c r="I1239" t="s">
        <v>1041</v>
      </c>
      <c r="J1239">
        <v>0.45981982476881939</v>
      </c>
      <c r="K1239">
        <v>0.68599266313001983</v>
      </c>
      <c r="L1239">
        <v>0.78559914483780291</v>
      </c>
      <c r="M1239">
        <v>0.77766390109360506</v>
      </c>
      <c r="N1239">
        <v>0.76739751647854793</v>
      </c>
      <c r="O1239">
        <v>0.75534005316769781</v>
      </c>
      <c r="P1239">
        <v>0.75134665182671045</v>
      </c>
      <c r="Q1239">
        <v>0.74530030358825827</v>
      </c>
      <c r="R1239">
        <v>0.76739802078174679</v>
      </c>
      <c r="S1239">
        <v>0.77468301141239171</v>
      </c>
      <c r="T1239">
        <v>0.7721958799459766</v>
      </c>
      <c r="U1239">
        <v>0.76826581363825963</v>
      </c>
      <c r="V1239">
        <v>0.76586342672773078</v>
      </c>
      <c r="W1239">
        <v>0.77050070611845567</v>
      </c>
      <c r="X1239">
        <v>0.7632396427436533</v>
      </c>
      <c r="Y1239">
        <v>0.76807955631114111</v>
      </c>
      <c r="Z1239">
        <v>0.77546515447843456</v>
      </c>
      <c r="AA1239">
        <v>0.77788234670061596</v>
      </c>
      <c r="AB1239">
        <v>0.79312244447872859</v>
      </c>
      <c r="AC1239">
        <v>0.79708802373528631</v>
      </c>
      <c r="AD1239">
        <v>0.80900775397583768</v>
      </c>
      <c r="AE1239">
        <v>0.81479654433660353</v>
      </c>
      <c r="AF1239">
        <v>0.81901243319108141</v>
      </c>
      <c r="AG1239">
        <v>0.81410530350439314</v>
      </c>
      <c r="AH1239">
        <v>0.81764884624463197</v>
      </c>
      <c r="AI1239">
        <v>0.82759178995335736</v>
      </c>
      <c r="AJ1239">
        <v>0.83660285043764893</v>
      </c>
      <c r="AK1239">
        <v>0.84543733300813595</v>
      </c>
      <c r="AL1239">
        <v>0.86789224784237917</v>
      </c>
      <c r="AM1239">
        <v>0.87160415863412621</v>
      </c>
    </row>
    <row r="1240" spans="1:39" x14ac:dyDescent="0.25">
      <c r="A1240" s="2" t="str">
        <f t="shared" si="58"/>
        <v>CB7 Additional Action PathwayNorthern IrelandInternational aviationEnergy demand total</v>
      </c>
      <c r="B1240" t="str">
        <f t="shared" si="59"/>
        <v>CB7 Additional Action Pathway</v>
      </c>
      <c r="C1240" t="s">
        <v>98</v>
      </c>
      <c r="D1240" t="s">
        <v>1256</v>
      </c>
      <c r="E1240" t="s">
        <v>1243</v>
      </c>
      <c r="F1240" t="s">
        <v>39</v>
      </c>
      <c r="G1240" t="s">
        <v>285</v>
      </c>
      <c r="H1240" t="s">
        <v>1244</v>
      </c>
      <c r="I1240" t="s">
        <v>1041</v>
      </c>
      <c r="J1240">
        <v>8.7733629029207343</v>
      </c>
      <c r="K1240">
        <v>17.577810624724179</v>
      </c>
      <c r="L1240">
        <v>20.036697798273519</v>
      </c>
      <c r="M1240">
        <v>20.69198878509571</v>
      </c>
      <c r="N1240">
        <v>20.860801800965991</v>
      </c>
      <c r="O1240">
        <v>21.111081235113399</v>
      </c>
      <c r="P1240">
        <v>21.31618583329972</v>
      </c>
      <c r="Q1240">
        <v>21.498200395072029</v>
      </c>
      <c r="R1240">
        <v>21.848097661890851</v>
      </c>
      <c r="S1240">
        <v>22.299947996563141</v>
      </c>
      <c r="T1240">
        <v>22.549758026843669</v>
      </c>
      <c r="U1240">
        <v>22.857702994845219</v>
      </c>
      <c r="V1240">
        <v>22.9728971854022</v>
      </c>
      <c r="W1240">
        <v>22.823186598061131</v>
      </c>
      <c r="X1240">
        <v>22.91976097800335</v>
      </c>
      <c r="Y1240">
        <v>22.99124752448563</v>
      </c>
      <c r="Z1240">
        <v>23.298862091502031</v>
      </c>
      <c r="AA1240">
        <v>23.739399331648951</v>
      </c>
      <c r="AB1240">
        <v>24.286339304960439</v>
      </c>
      <c r="AC1240">
        <v>24.645741195975219</v>
      </c>
      <c r="AD1240">
        <v>24.985279494675389</v>
      </c>
      <c r="AE1240">
        <v>25.326411796874101</v>
      </c>
      <c r="AF1240">
        <v>25.69378290369448</v>
      </c>
      <c r="AG1240">
        <v>26.120710412497989</v>
      </c>
      <c r="AH1240">
        <v>26.54915054932437</v>
      </c>
      <c r="AI1240">
        <v>26.948108595116619</v>
      </c>
      <c r="AJ1240">
        <v>27.265315338012719</v>
      </c>
      <c r="AK1240">
        <v>27.58051808354001</v>
      </c>
      <c r="AL1240">
        <v>27.93246557279879</v>
      </c>
      <c r="AM1240">
        <v>28.265417318352121</v>
      </c>
    </row>
    <row r="1241" spans="1:39" x14ac:dyDescent="0.25">
      <c r="A1241" s="2" t="str">
        <f t="shared" si="58"/>
        <v>CB7 Additional Action PathwayNorthern IrelandMilitary aviationEnergy demand total</v>
      </c>
      <c r="B1241" t="str">
        <f t="shared" si="59"/>
        <v>CB7 Additional Action Pathway</v>
      </c>
      <c r="C1241" t="s">
        <v>98</v>
      </c>
      <c r="D1241" t="s">
        <v>1256</v>
      </c>
      <c r="E1241" t="s">
        <v>1243</v>
      </c>
      <c r="F1241" t="s">
        <v>39</v>
      </c>
      <c r="G1241" t="s">
        <v>286</v>
      </c>
      <c r="H1241" t="s">
        <v>1244</v>
      </c>
      <c r="I1241" t="s">
        <v>1041</v>
      </c>
      <c r="J1241">
        <v>0.65302244133702148</v>
      </c>
      <c r="K1241">
        <v>0.66114532326363884</v>
      </c>
      <c r="L1241">
        <v>0.75315084761742668</v>
      </c>
      <c r="M1241">
        <v>0.74818457086436152</v>
      </c>
      <c r="N1241">
        <v>0.74393929220201604</v>
      </c>
      <c r="O1241">
        <v>0.73980269669203313</v>
      </c>
      <c r="P1241">
        <v>0.73574222312825988</v>
      </c>
      <c r="Q1241">
        <v>0.73180813131007849</v>
      </c>
      <c r="R1241">
        <v>0.72779472530247069</v>
      </c>
      <c r="S1241">
        <v>0.72407493531463551</v>
      </c>
      <c r="T1241">
        <v>0.72275408939166841</v>
      </c>
      <c r="U1241">
        <v>0.71768917425083012</v>
      </c>
      <c r="V1241">
        <v>0.71476309160054119</v>
      </c>
      <c r="W1241">
        <v>0.69866280157533445</v>
      </c>
      <c r="X1241">
        <v>0.69371259385255668</v>
      </c>
      <c r="Y1241">
        <v>0.68610559534508209</v>
      </c>
      <c r="Z1241">
        <v>0.68570310431231596</v>
      </c>
      <c r="AA1241">
        <v>0.68415163161056447</v>
      </c>
      <c r="AB1241">
        <v>0.68407598368072553</v>
      </c>
      <c r="AC1241">
        <v>0.68301755996945324</v>
      </c>
      <c r="AD1241">
        <v>0.68314215583815119</v>
      </c>
      <c r="AE1241">
        <v>0.6807644107059212</v>
      </c>
      <c r="AF1241">
        <v>0.67992778041522539</v>
      </c>
      <c r="AG1241">
        <v>0.67595380610764377</v>
      </c>
      <c r="AH1241">
        <v>0.67279132278968168</v>
      </c>
      <c r="AI1241">
        <v>0.67149627755037156</v>
      </c>
      <c r="AJ1241">
        <v>0.66991635503733182</v>
      </c>
      <c r="AK1241">
        <v>0.66869619330682684</v>
      </c>
      <c r="AL1241">
        <v>0.66655399344645705</v>
      </c>
      <c r="AM1241">
        <v>0.66405126147639937</v>
      </c>
    </row>
    <row r="1242" spans="1:39" x14ac:dyDescent="0.25">
      <c r="A1242" s="2" t="str">
        <f t="shared" si="58"/>
        <v>CB7 Additional Action PathwayUnited KingdomDomestic aviationEnergy demand electricity</v>
      </c>
      <c r="B1242" t="str">
        <f t="shared" si="59"/>
        <v>CB7 Additional Action Pathway</v>
      </c>
      <c r="C1242" t="s">
        <v>98</v>
      </c>
      <c r="D1242" t="s">
        <v>1256</v>
      </c>
      <c r="E1242" t="s">
        <v>95</v>
      </c>
      <c r="F1242" t="s">
        <v>39</v>
      </c>
      <c r="G1242" t="s">
        <v>281</v>
      </c>
      <c r="H1242" t="s">
        <v>1245</v>
      </c>
      <c r="I1242" t="s">
        <v>1041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3.2351373014962437E-2</v>
      </c>
      <c r="Z1242">
        <v>6.4702746029924887E-2</v>
      </c>
      <c r="AA1242">
        <v>9.7054119044887338E-2</v>
      </c>
      <c r="AB1242">
        <v>0.1294054920598498</v>
      </c>
      <c r="AC1242">
        <v>0.16175686507481221</v>
      </c>
      <c r="AD1242">
        <v>0.19410823808977459</v>
      </c>
      <c r="AE1242">
        <v>0.22645961110473711</v>
      </c>
      <c r="AF1242">
        <v>0.25881098411969949</v>
      </c>
      <c r="AG1242">
        <v>0.29116235713466199</v>
      </c>
      <c r="AH1242">
        <v>0.32351373014962442</v>
      </c>
      <c r="AI1242">
        <v>0.35586510316458692</v>
      </c>
      <c r="AJ1242">
        <v>0.3882164761795493</v>
      </c>
      <c r="AK1242">
        <v>0.42056784919451168</v>
      </c>
      <c r="AL1242">
        <v>0.45291922220947423</v>
      </c>
      <c r="AM1242">
        <v>0.48527059522443661</v>
      </c>
    </row>
    <row r="1243" spans="1:39" x14ac:dyDescent="0.25">
      <c r="A1243" s="2" t="str">
        <f t="shared" si="58"/>
        <v>CB7 Additional Action PathwayUnited KingdomInternational aviationEnergy demand electricity</v>
      </c>
      <c r="B1243" t="str">
        <f t="shared" si="59"/>
        <v>CB7 Additional Action Pathway</v>
      </c>
      <c r="C1243" t="s">
        <v>98</v>
      </c>
      <c r="D1243" t="s">
        <v>1256</v>
      </c>
      <c r="E1243" t="s">
        <v>95</v>
      </c>
      <c r="F1243" t="s">
        <v>39</v>
      </c>
      <c r="G1243" t="s">
        <v>285</v>
      </c>
      <c r="H1243" t="s">
        <v>1245</v>
      </c>
      <c r="I1243" t="s">
        <v>1041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1.255986775367651</v>
      </c>
      <c r="AD1243">
        <v>1.507184130441181</v>
      </c>
      <c r="AE1243">
        <v>1.7583814855147111</v>
      </c>
      <c r="AF1243">
        <v>2.0095788405882411</v>
      </c>
      <c r="AG1243">
        <v>2.2607761956617711</v>
      </c>
      <c r="AH1243">
        <v>2.511973550735302</v>
      </c>
      <c r="AI1243">
        <v>2.7631709058088321</v>
      </c>
      <c r="AJ1243">
        <v>3.0143682608823621</v>
      </c>
      <c r="AK1243">
        <v>3.265565615955893</v>
      </c>
      <c r="AL1243">
        <v>3.516762971029423</v>
      </c>
      <c r="AM1243">
        <v>3.7679603261029522</v>
      </c>
    </row>
    <row r="1244" spans="1:39" x14ac:dyDescent="0.25">
      <c r="A1244" s="2" t="str">
        <f t="shared" si="58"/>
        <v>CB7 Additional Action PathwayUnited KingdomMilitary aviationEnergy demand electricity</v>
      </c>
      <c r="B1244" t="str">
        <f t="shared" si="59"/>
        <v>CB7 Additional Action Pathway</v>
      </c>
      <c r="C1244" t="s">
        <v>98</v>
      </c>
      <c r="D1244" t="s">
        <v>1256</v>
      </c>
      <c r="E1244" t="s">
        <v>95</v>
      </c>
      <c r="F1244" t="s">
        <v>39</v>
      </c>
      <c r="G1244" t="s">
        <v>286</v>
      </c>
      <c r="H1244" t="s">
        <v>1245</v>
      </c>
      <c r="I1244" t="s">
        <v>1041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</row>
    <row r="1245" spans="1:39" x14ac:dyDescent="0.25">
      <c r="A1245" s="2" t="str">
        <f t="shared" si="58"/>
        <v>CB7 Additional Action PathwayScotlandDomestic aviationEnergy demand electricity</v>
      </c>
      <c r="B1245" t="str">
        <f t="shared" si="59"/>
        <v>CB7 Additional Action Pathway</v>
      </c>
      <c r="C1245" t="s">
        <v>98</v>
      </c>
      <c r="D1245" t="s">
        <v>1256</v>
      </c>
      <c r="E1245" t="s">
        <v>1241</v>
      </c>
      <c r="F1245" t="s">
        <v>39</v>
      </c>
      <c r="G1245" t="s">
        <v>281</v>
      </c>
      <c r="H1245" t="s">
        <v>1245</v>
      </c>
      <c r="I1245" t="s">
        <v>1041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1.0454538625488161E-2</v>
      </c>
      <c r="Z1245">
        <v>2.0909077250976321E-2</v>
      </c>
      <c r="AA1245">
        <v>3.1363615876464489E-2</v>
      </c>
      <c r="AB1245">
        <v>4.1818154501952642E-2</v>
      </c>
      <c r="AC1245">
        <v>5.2272693127440803E-2</v>
      </c>
      <c r="AD1245">
        <v>6.2727231752928964E-2</v>
      </c>
      <c r="AE1245">
        <v>7.3181770378417124E-2</v>
      </c>
      <c r="AF1245">
        <v>8.3636309003905271E-2</v>
      </c>
      <c r="AG1245">
        <v>9.4090847629393431E-2</v>
      </c>
      <c r="AH1245">
        <v>0.10454538625488161</v>
      </c>
      <c r="AI1245">
        <v>0.11499992488036979</v>
      </c>
      <c r="AJ1245">
        <v>0.1254544635058579</v>
      </c>
      <c r="AK1245">
        <v>0.1359090021313461</v>
      </c>
      <c r="AL1245">
        <v>0.14636354075683419</v>
      </c>
      <c r="AM1245">
        <v>0.1568180793823224</v>
      </c>
    </row>
    <row r="1246" spans="1:39" x14ac:dyDescent="0.25">
      <c r="A1246" s="2" t="str">
        <f t="shared" si="58"/>
        <v>CB7 Additional Action PathwayScotlandInternational aviationEnergy demand electricity</v>
      </c>
      <c r="B1246" t="str">
        <f t="shared" si="59"/>
        <v>CB7 Additional Action Pathway</v>
      </c>
      <c r="C1246" t="s">
        <v>98</v>
      </c>
      <c r="D1246" t="s">
        <v>1256</v>
      </c>
      <c r="E1246" t="s">
        <v>1241</v>
      </c>
      <c r="F1246" t="s">
        <v>39</v>
      </c>
      <c r="G1246" t="s">
        <v>285</v>
      </c>
      <c r="H1246" t="s">
        <v>1245</v>
      </c>
      <c r="I1246" t="s">
        <v>1041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5.2665440605188407E-2</v>
      </c>
      <c r="AD1246">
        <v>6.3198528726226083E-2</v>
      </c>
      <c r="AE1246">
        <v>7.3731616847263759E-2</v>
      </c>
      <c r="AF1246">
        <v>8.4264704968301449E-2</v>
      </c>
      <c r="AG1246">
        <v>9.4797793089339125E-2</v>
      </c>
      <c r="AH1246">
        <v>0.1053308812103768</v>
      </c>
      <c r="AI1246">
        <v>0.1158639693314145</v>
      </c>
      <c r="AJ1246">
        <v>0.12639705745245219</v>
      </c>
      <c r="AK1246">
        <v>0.1369301455734899</v>
      </c>
      <c r="AL1246">
        <v>0.1474632336945276</v>
      </c>
      <c r="AM1246">
        <v>0.15799632181556519</v>
      </c>
    </row>
    <row r="1247" spans="1:39" x14ac:dyDescent="0.25">
      <c r="A1247" s="2" t="str">
        <f t="shared" si="58"/>
        <v>CB7 Additional Action PathwayScotlandMilitary aviationEnergy demand electricity</v>
      </c>
      <c r="B1247" t="str">
        <f t="shared" si="59"/>
        <v>CB7 Additional Action Pathway</v>
      </c>
      <c r="C1247" t="s">
        <v>98</v>
      </c>
      <c r="D1247" t="s">
        <v>1256</v>
      </c>
      <c r="E1247" t="s">
        <v>1241</v>
      </c>
      <c r="F1247" t="s">
        <v>39</v>
      </c>
      <c r="G1247" t="s">
        <v>286</v>
      </c>
      <c r="H1247" t="s">
        <v>1245</v>
      </c>
      <c r="I1247" t="s">
        <v>1041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</row>
    <row r="1248" spans="1:39" x14ac:dyDescent="0.25">
      <c r="A1248" s="2" t="str">
        <f t="shared" si="58"/>
        <v>CB7 Additional Action PathwayWalesDomestic aviationEnergy demand electricity</v>
      </c>
      <c r="B1248" t="str">
        <f t="shared" si="59"/>
        <v>CB7 Additional Action Pathway</v>
      </c>
      <c r="C1248" t="s">
        <v>98</v>
      </c>
      <c r="D1248" t="s">
        <v>1256</v>
      </c>
      <c r="E1248" t="s">
        <v>1242</v>
      </c>
      <c r="F1248" t="s">
        <v>39</v>
      </c>
      <c r="G1248" t="s">
        <v>281</v>
      </c>
      <c r="H1248" t="s">
        <v>1245</v>
      </c>
      <c r="I1248" t="s">
        <v>1041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2.3058282544361809E-4</v>
      </c>
      <c r="Z1248">
        <v>4.6116565088723602E-4</v>
      </c>
      <c r="AA1248">
        <v>6.9174847633085416E-4</v>
      </c>
      <c r="AB1248">
        <v>9.2233130177447203E-4</v>
      </c>
      <c r="AC1248">
        <v>1.1529141272180899E-3</v>
      </c>
      <c r="AD1248">
        <v>1.3834969526617081E-3</v>
      </c>
      <c r="AE1248">
        <v>1.6140797781053261E-3</v>
      </c>
      <c r="AF1248">
        <v>1.8446626035489441E-3</v>
      </c>
      <c r="AG1248">
        <v>2.0752454289925618E-3</v>
      </c>
      <c r="AH1248">
        <v>2.3058282544361811E-3</v>
      </c>
      <c r="AI1248">
        <v>2.5364110798797978E-3</v>
      </c>
      <c r="AJ1248">
        <v>2.7669939053234162E-3</v>
      </c>
      <c r="AK1248">
        <v>2.9975767307670342E-3</v>
      </c>
      <c r="AL1248">
        <v>3.2281595562106522E-3</v>
      </c>
      <c r="AM1248">
        <v>3.4587423816542701E-3</v>
      </c>
    </row>
    <row r="1249" spans="1:39" x14ac:dyDescent="0.25">
      <c r="A1249" s="2" t="str">
        <f t="shared" si="58"/>
        <v>CB7 Additional Action PathwayWalesInternational aviationEnergy demand electricity</v>
      </c>
      <c r="B1249" t="str">
        <f t="shared" si="59"/>
        <v>CB7 Additional Action Pathway</v>
      </c>
      <c r="C1249" t="s">
        <v>98</v>
      </c>
      <c r="D1249" t="s">
        <v>1256</v>
      </c>
      <c r="E1249" t="s">
        <v>1242</v>
      </c>
      <c r="F1249" t="s">
        <v>39</v>
      </c>
      <c r="G1249" t="s">
        <v>285</v>
      </c>
      <c r="H1249" t="s">
        <v>1245</v>
      </c>
      <c r="I1249" t="s">
        <v>1041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4.0953123019219556E-3</v>
      </c>
      <c r="AD1249">
        <v>4.9143747623063457E-3</v>
      </c>
      <c r="AE1249">
        <v>5.7334372226907383E-3</v>
      </c>
      <c r="AF1249">
        <v>6.5524996830751293E-3</v>
      </c>
      <c r="AG1249">
        <v>7.3715621434595211E-3</v>
      </c>
      <c r="AH1249">
        <v>8.1906246038439129E-3</v>
      </c>
      <c r="AI1249">
        <v>9.0096870642283038E-3</v>
      </c>
      <c r="AJ1249">
        <v>9.8287495246126965E-3</v>
      </c>
      <c r="AK1249">
        <v>1.0647811984997089E-2</v>
      </c>
      <c r="AL1249">
        <v>1.146687444538148E-2</v>
      </c>
      <c r="AM1249">
        <v>1.2285936905765869E-2</v>
      </c>
    </row>
    <row r="1250" spans="1:39" x14ac:dyDescent="0.25">
      <c r="A1250" s="2" t="str">
        <f t="shared" si="58"/>
        <v>CB7 Additional Action PathwayWalesMilitary aviationEnergy demand electricity</v>
      </c>
      <c r="B1250" t="str">
        <f t="shared" si="59"/>
        <v>CB7 Additional Action Pathway</v>
      </c>
      <c r="C1250" t="s">
        <v>98</v>
      </c>
      <c r="D1250" t="s">
        <v>1256</v>
      </c>
      <c r="E1250" t="s">
        <v>1242</v>
      </c>
      <c r="F1250" t="s">
        <v>39</v>
      </c>
      <c r="G1250" t="s">
        <v>286</v>
      </c>
      <c r="H1250" t="s">
        <v>1245</v>
      </c>
      <c r="I1250" t="s">
        <v>1041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  <c r="AM1250">
        <v>0</v>
      </c>
    </row>
    <row r="1251" spans="1:39" x14ac:dyDescent="0.25">
      <c r="A1251" s="2" t="str">
        <f t="shared" si="58"/>
        <v>CB7 Additional Action PathwayNorthern IrelandDomestic aviationEnergy demand electricity</v>
      </c>
      <c r="B1251" t="str">
        <f t="shared" si="59"/>
        <v>CB7 Additional Action Pathway</v>
      </c>
      <c r="C1251" t="s">
        <v>98</v>
      </c>
      <c r="D1251" t="s">
        <v>1256</v>
      </c>
      <c r="E1251" t="s">
        <v>1243</v>
      </c>
      <c r="F1251" t="s">
        <v>39</v>
      </c>
      <c r="G1251" t="s">
        <v>281</v>
      </c>
      <c r="H1251" t="s">
        <v>1245</v>
      </c>
      <c r="I1251" t="s">
        <v>1041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4.5608714793365169E-3</v>
      </c>
      <c r="Z1251">
        <v>9.121742958673032E-3</v>
      </c>
      <c r="AA1251">
        <v>1.368261443800955E-2</v>
      </c>
      <c r="AB1251">
        <v>1.8243485917346071E-2</v>
      </c>
      <c r="AC1251">
        <v>2.280435739668258E-2</v>
      </c>
      <c r="AD1251">
        <v>2.7365228876019089E-2</v>
      </c>
      <c r="AE1251">
        <v>3.1926100355355612E-2</v>
      </c>
      <c r="AF1251">
        <v>3.6486971834692128E-2</v>
      </c>
      <c r="AG1251">
        <v>4.104784331402863E-2</v>
      </c>
      <c r="AH1251">
        <v>4.5608714793365167E-2</v>
      </c>
      <c r="AI1251">
        <v>5.0169586272701669E-2</v>
      </c>
      <c r="AJ1251">
        <v>5.4730457752038171E-2</v>
      </c>
      <c r="AK1251">
        <v>5.9291329231374701E-2</v>
      </c>
      <c r="AL1251">
        <v>6.385220071071121E-2</v>
      </c>
      <c r="AM1251">
        <v>6.8413072190047747E-2</v>
      </c>
    </row>
    <row r="1252" spans="1:39" x14ac:dyDescent="0.25">
      <c r="A1252" s="2" t="str">
        <f t="shared" si="58"/>
        <v>CB7 Additional Action PathwayNorthern IrelandInternational aviationEnergy demand electricity</v>
      </c>
      <c r="B1252" t="str">
        <f t="shared" si="59"/>
        <v>CB7 Additional Action Pathway</v>
      </c>
      <c r="C1252" t="s">
        <v>98</v>
      </c>
      <c r="D1252" t="s">
        <v>1256</v>
      </c>
      <c r="E1252" t="s">
        <v>1243</v>
      </c>
      <c r="F1252" t="s">
        <v>39</v>
      </c>
      <c r="G1252" t="s">
        <v>285</v>
      </c>
      <c r="H1252" t="s">
        <v>1245</v>
      </c>
      <c r="I1252" t="s">
        <v>1041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6.7074182943828468E-3</v>
      </c>
      <c r="AD1252">
        <v>8.0489019532594165E-3</v>
      </c>
      <c r="AE1252">
        <v>9.3903856121359854E-3</v>
      </c>
      <c r="AF1252">
        <v>1.0731869271012559E-2</v>
      </c>
      <c r="AG1252">
        <v>1.207335292988913E-2</v>
      </c>
      <c r="AH1252">
        <v>1.3414836588765701E-2</v>
      </c>
      <c r="AI1252">
        <v>1.4756320247642269E-2</v>
      </c>
      <c r="AJ1252">
        <v>1.609780390651884E-2</v>
      </c>
      <c r="AK1252">
        <v>1.7439287565395409E-2</v>
      </c>
      <c r="AL1252">
        <v>1.8780771224271981E-2</v>
      </c>
      <c r="AM1252">
        <v>2.012225488314855E-2</v>
      </c>
    </row>
    <row r="1253" spans="1:39" x14ac:dyDescent="0.25">
      <c r="A1253" s="2" t="str">
        <f t="shared" si="58"/>
        <v>CB7 Additional Action PathwayNorthern IrelandMilitary aviationEnergy demand electricity</v>
      </c>
      <c r="B1253" t="str">
        <f t="shared" si="59"/>
        <v>CB7 Additional Action Pathway</v>
      </c>
      <c r="C1253" t="s">
        <v>98</v>
      </c>
      <c r="D1253" t="s">
        <v>1256</v>
      </c>
      <c r="E1253" t="s">
        <v>1243</v>
      </c>
      <c r="F1253" t="s">
        <v>39</v>
      </c>
      <c r="G1253" t="s">
        <v>286</v>
      </c>
      <c r="H1253" t="s">
        <v>1245</v>
      </c>
      <c r="I1253" t="s">
        <v>1041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  <c r="AM1253">
        <v>0</v>
      </c>
    </row>
    <row r="1254" spans="1:39" x14ac:dyDescent="0.25">
      <c r="A1254" s="2" t="str">
        <f t="shared" si="58"/>
        <v>CB7 Additional Action PathwayUnited KingdomDomestic aviationEnergy demand gas</v>
      </c>
      <c r="B1254" t="str">
        <f t="shared" si="59"/>
        <v>CB7 Additional Action Pathway</v>
      </c>
      <c r="C1254" t="s">
        <v>98</v>
      </c>
      <c r="D1254" t="s">
        <v>1256</v>
      </c>
      <c r="E1254" t="s">
        <v>95</v>
      </c>
      <c r="F1254" t="s">
        <v>39</v>
      </c>
      <c r="G1254" t="s">
        <v>281</v>
      </c>
      <c r="H1254" t="s">
        <v>1246</v>
      </c>
      <c r="I1254" t="s">
        <v>1041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  <c r="AM1254">
        <v>0</v>
      </c>
    </row>
    <row r="1255" spans="1:39" x14ac:dyDescent="0.25">
      <c r="A1255" s="2" t="str">
        <f t="shared" si="58"/>
        <v>CB7 Additional Action PathwayUnited KingdomInternational aviationEnergy demand gas</v>
      </c>
      <c r="B1255" t="str">
        <f t="shared" si="59"/>
        <v>CB7 Additional Action Pathway</v>
      </c>
      <c r="C1255" t="s">
        <v>98</v>
      </c>
      <c r="D1255" t="s">
        <v>1256</v>
      </c>
      <c r="E1255" t="s">
        <v>95</v>
      </c>
      <c r="F1255" t="s">
        <v>39</v>
      </c>
      <c r="G1255" t="s">
        <v>285</v>
      </c>
      <c r="H1255" t="s">
        <v>1246</v>
      </c>
      <c r="I1255" t="s">
        <v>1041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  <c r="AM1255">
        <v>0</v>
      </c>
    </row>
    <row r="1256" spans="1:39" x14ac:dyDescent="0.25">
      <c r="A1256" s="2" t="str">
        <f t="shared" si="58"/>
        <v>CB7 Additional Action PathwayUnited KingdomMilitary aviationEnergy demand gas</v>
      </c>
      <c r="B1256" t="str">
        <f t="shared" si="59"/>
        <v>CB7 Additional Action Pathway</v>
      </c>
      <c r="C1256" t="s">
        <v>98</v>
      </c>
      <c r="D1256" t="s">
        <v>1256</v>
      </c>
      <c r="E1256" t="s">
        <v>95</v>
      </c>
      <c r="F1256" t="s">
        <v>39</v>
      </c>
      <c r="G1256" t="s">
        <v>286</v>
      </c>
      <c r="H1256" t="s">
        <v>1246</v>
      </c>
      <c r="I1256" t="s">
        <v>1041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  <c r="AM1256">
        <v>0</v>
      </c>
    </row>
    <row r="1257" spans="1:39" x14ac:dyDescent="0.25">
      <c r="A1257" s="2" t="str">
        <f t="shared" si="58"/>
        <v>CB7 Additional Action PathwayScotlandDomestic aviationEnergy demand gas</v>
      </c>
      <c r="B1257" t="str">
        <f t="shared" si="59"/>
        <v>CB7 Additional Action Pathway</v>
      </c>
      <c r="C1257" t="s">
        <v>98</v>
      </c>
      <c r="D1257" t="s">
        <v>1256</v>
      </c>
      <c r="E1257" t="s">
        <v>1241</v>
      </c>
      <c r="F1257" t="s">
        <v>39</v>
      </c>
      <c r="G1257" t="s">
        <v>281</v>
      </c>
      <c r="H1257" t="s">
        <v>1246</v>
      </c>
      <c r="I1257" t="s">
        <v>1041</v>
      </c>
      <c r="J1257">
        <v>0</v>
      </c>
      <c r="K1257">
        <v>0</v>
      </c>
      <c r="L1257">
        <v>0</v>
      </c>
      <c r="M1257">
        <v>0</v>
      </c>
      <c r="N1257">
        <v>0</v>
      </c>
      <c r="O1257">
        <v>0</v>
      </c>
      <c r="P1257">
        <v>0</v>
      </c>
      <c r="Q1257">
        <v>0</v>
      </c>
      <c r="R1257">
        <v>0</v>
      </c>
      <c r="S1257">
        <v>0</v>
      </c>
      <c r="T1257">
        <v>0</v>
      </c>
      <c r="U1257">
        <v>0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0</v>
      </c>
      <c r="AH1257">
        <v>0</v>
      </c>
      <c r="AI1257">
        <v>0</v>
      </c>
      <c r="AJ1257">
        <v>0</v>
      </c>
      <c r="AK1257">
        <v>0</v>
      </c>
      <c r="AL1257">
        <v>0</v>
      </c>
      <c r="AM1257">
        <v>0</v>
      </c>
    </row>
    <row r="1258" spans="1:39" x14ac:dyDescent="0.25">
      <c r="A1258" s="2" t="str">
        <f t="shared" si="58"/>
        <v>CB7 Additional Action PathwayScotlandInternational aviationEnergy demand gas</v>
      </c>
      <c r="B1258" t="str">
        <f t="shared" si="59"/>
        <v>CB7 Additional Action Pathway</v>
      </c>
      <c r="C1258" t="s">
        <v>98</v>
      </c>
      <c r="D1258" t="s">
        <v>1256</v>
      </c>
      <c r="E1258" t="s">
        <v>1241</v>
      </c>
      <c r="F1258" t="s">
        <v>39</v>
      </c>
      <c r="G1258" t="s">
        <v>285</v>
      </c>
      <c r="H1258" t="s">
        <v>1246</v>
      </c>
      <c r="I1258" t="s">
        <v>1041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  <c r="AM1258">
        <v>0</v>
      </c>
    </row>
    <row r="1259" spans="1:39" x14ac:dyDescent="0.25">
      <c r="A1259" s="2" t="str">
        <f t="shared" ref="A1259:A1322" si="60">CONCATENATE(B1259,E1259,G1259,H1259)</f>
        <v>CB7 Additional Action PathwayScotlandMilitary aviationEnergy demand gas</v>
      </c>
      <c r="B1259" t="str">
        <f t="shared" ref="B1259:B1322" si="61">CONCATENATE("CB7 ", D1259)</f>
        <v>CB7 Additional Action Pathway</v>
      </c>
      <c r="C1259" t="s">
        <v>98</v>
      </c>
      <c r="D1259" t="s">
        <v>1256</v>
      </c>
      <c r="E1259" t="s">
        <v>1241</v>
      </c>
      <c r="F1259" t="s">
        <v>39</v>
      </c>
      <c r="G1259" t="s">
        <v>286</v>
      </c>
      <c r="H1259" t="s">
        <v>1246</v>
      </c>
      <c r="I1259" t="s">
        <v>1041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  <c r="AM1259">
        <v>0</v>
      </c>
    </row>
    <row r="1260" spans="1:39" x14ac:dyDescent="0.25">
      <c r="A1260" s="2" t="str">
        <f t="shared" si="60"/>
        <v>CB7 Additional Action PathwayWalesDomestic aviationEnergy demand gas</v>
      </c>
      <c r="B1260" t="str">
        <f t="shared" si="61"/>
        <v>CB7 Additional Action Pathway</v>
      </c>
      <c r="C1260" t="s">
        <v>98</v>
      </c>
      <c r="D1260" t="s">
        <v>1256</v>
      </c>
      <c r="E1260" t="s">
        <v>1242</v>
      </c>
      <c r="F1260" t="s">
        <v>39</v>
      </c>
      <c r="G1260" t="s">
        <v>281</v>
      </c>
      <c r="H1260" t="s">
        <v>1246</v>
      </c>
      <c r="I1260" t="s">
        <v>1041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  <c r="AM1260">
        <v>0</v>
      </c>
    </row>
    <row r="1261" spans="1:39" x14ac:dyDescent="0.25">
      <c r="A1261" s="2" t="str">
        <f t="shared" si="60"/>
        <v>CB7 Additional Action PathwayWalesInternational aviationEnergy demand gas</v>
      </c>
      <c r="B1261" t="str">
        <f t="shared" si="61"/>
        <v>CB7 Additional Action Pathway</v>
      </c>
      <c r="C1261" t="s">
        <v>98</v>
      </c>
      <c r="D1261" t="s">
        <v>1256</v>
      </c>
      <c r="E1261" t="s">
        <v>1242</v>
      </c>
      <c r="F1261" t="s">
        <v>39</v>
      </c>
      <c r="G1261" t="s">
        <v>285</v>
      </c>
      <c r="H1261" t="s">
        <v>1246</v>
      </c>
      <c r="I1261" t="s">
        <v>1041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  <c r="AM1261">
        <v>0</v>
      </c>
    </row>
    <row r="1262" spans="1:39" x14ac:dyDescent="0.25">
      <c r="A1262" s="2" t="str">
        <f t="shared" si="60"/>
        <v>CB7 Additional Action PathwayWalesMilitary aviationEnergy demand gas</v>
      </c>
      <c r="B1262" t="str">
        <f t="shared" si="61"/>
        <v>CB7 Additional Action Pathway</v>
      </c>
      <c r="C1262" t="s">
        <v>98</v>
      </c>
      <c r="D1262" t="s">
        <v>1256</v>
      </c>
      <c r="E1262" t="s">
        <v>1242</v>
      </c>
      <c r="F1262" t="s">
        <v>39</v>
      </c>
      <c r="G1262" t="s">
        <v>286</v>
      </c>
      <c r="H1262" t="s">
        <v>1246</v>
      </c>
      <c r="I1262" t="s">
        <v>1041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  <c r="AM1262">
        <v>0</v>
      </c>
    </row>
    <row r="1263" spans="1:39" x14ac:dyDescent="0.25">
      <c r="A1263" s="2" t="str">
        <f t="shared" si="60"/>
        <v>CB7 Additional Action PathwayNorthern IrelandDomestic aviationEnergy demand gas</v>
      </c>
      <c r="B1263" t="str">
        <f t="shared" si="61"/>
        <v>CB7 Additional Action Pathway</v>
      </c>
      <c r="C1263" t="s">
        <v>98</v>
      </c>
      <c r="D1263" t="s">
        <v>1256</v>
      </c>
      <c r="E1263" t="s">
        <v>1243</v>
      </c>
      <c r="F1263" t="s">
        <v>39</v>
      </c>
      <c r="G1263" t="s">
        <v>281</v>
      </c>
      <c r="H1263" t="s">
        <v>1246</v>
      </c>
      <c r="I1263" t="s">
        <v>1041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</row>
    <row r="1264" spans="1:39" x14ac:dyDescent="0.25">
      <c r="A1264" s="2" t="str">
        <f t="shared" si="60"/>
        <v>CB7 Additional Action PathwayNorthern IrelandInternational aviationEnergy demand gas</v>
      </c>
      <c r="B1264" t="str">
        <f t="shared" si="61"/>
        <v>CB7 Additional Action Pathway</v>
      </c>
      <c r="C1264" t="s">
        <v>98</v>
      </c>
      <c r="D1264" t="s">
        <v>1256</v>
      </c>
      <c r="E1264" t="s">
        <v>1243</v>
      </c>
      <c r="F1264" t="s">
        <v>39</v>
      </c>
      <c r="G1264" t="s">
        <v>285</v>
      </c>
      <c r="H1264" t="s">
        <v>1246</v>
      </c>
      <c r="I1264" t="s">
        <v>1041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</row>
    <row r="1265" spans="1:39" x14ac:dyDescent="0.25">
      <c r="A1265" s="2" t="str">
        <f t="shared" si="60"/>
        <v>CB7 Additional Action PathwayNorthern IrelandMilitary aviationEnergy demand gas</v>
      </c>
      <c r="B1265" t="str">
        <f t="shared" si="61"/>
        <v>CB7 Additional Action Pathway</v>
      </c>
      <c r="C1265" t="s">
        <v>98</v>
      </c>
      <c r="D1265" t="s">
        <v>1256</v>
      </c>
      <c r="E1265" t="s">
        <v>1243</v>
      </c>
      <c r="F1265" t="s">
        <v>39</v>
      </c>
      <c r="G1265" t="s">
        <v>286</v>
      </c>
      <c r="H1265" t="s">
        <v>1246</v>
      </c>
      <c r="I1265" t="s">
        <v>1041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</row>
    <row r="1266" spans="1:39" x14ac:dyDescent="0.25">
      <c r="A1266" s="2" t="str">
        <f t="shared" si="60"/>
        <v>CB7 Additional Action PathwayUnited KingdomDomestic aviationEnergy demand petroleum</v>
      </c>
      <c r="B1266" t="str">
        <f t="shared" si="61"/>
        <v>CB7 Additional Action Pathway</v>
      </c>
      <c r="C1266" t="s">
        <v>98</v>
      </c>
      <c r="D1266" t="s">
        <v>1256</v>
      </c>
      <c r="E1266" t="s">
        <v>95</v>
      </c>
      <c r="F1266" t="s">
        <v>39</v>
      </c>
      <c r="G1266" t="s">
        <v>281</v>
      </c>
      <c r="H1266" t="s">
        <v>1247</v>
      </c>
      <c r="I1266" t="s">
        <v>1041</v>
      </c>
      <c r="J1266">
        <v>2.9665950830040919</v>
      </c>
      <c r="K1266">
        <v>4.4762124132307726</v>
      </c>
      <c r="L1266">
        <v>5.1336579752009994</v>
      </c>
      <c r="M1266">
        <v>5.0800805549070356</v>
      </c>
      <c r="N1266">
        <v>5.0443360595101874</v>
      </c>
      <c r="O1266">
        <v>4.933297904058664</v>
      </c>
      <c r="P1266">
        <v>4.5124955984380994</v>
      </c>
      <c r="Q1266">
        <v>4.2514993583321576</v>
      </c>
      <c r="R1266">
        <v>4.2325976764165736</v>
      </c>
      <c r="S1266">
        <v>4.1015963536567659</v>
      </c>
      <c r="T1266">
        <v>3.9409543740272559</v>
      </c>
      <c r="U1266">
        <v>3.7950462632045161</v>
      </c>
      <c r="V1266">
        <v>3.7293249846066678</v>
      </c>
      <c r="W1266">
        <v>3.6409954380220371</v>
      </c>
      <c r="X1266">
        <v>3.472682044503173</v>
      </c>
      <c r="Y1266">
        <v>3.418803676185401</v>
      </c>
      <c r="Z1266">
        <v>3.341395220954765</v>
      </c>
      <c r="AA1266">
        <v>3.230058274996455</v>
      </c>
      <c r="AB1266">
        <v>3.186498498479398</v>
      </c>
      <c r="AC1266">
        <v>3.109678040110134</v>
      </c>
      <c r="AD1266">
        <v>3.0233133473013689</v>
      </c>
      <c r="AE1266">
        <v>2.9562729351207899</v>
      </c>
      <c r="AF1266">
        <v>2.87684163371418</v>
      </c>
      <c r="AG1266">
        <v>2.7917507367808039</v>
      </c>
      <c r="AH1266">
        <v>2.7018181335907241</v>
      </c>
      <c r="AI1266">
        <v>2.6885862478743712</v>
      </c>
      <c r="AJ1266">
        <v>2.6227752204087951</v>
      </c>
      <c r="AK1266">
        <v>2.5717024326410249</v>
      </c>
      <c r="AL1266">
        <v>2.5675933510321429</v>
      </c>
      <c r="AM1266">
        <v>2.4807979730731948</v>
      </c>
    </row>
    <row r="1267" spans="1:39" x14ac:dyDescent="0.25">
      <c r="A1267" s="2" t="str">
        <f t="shared" si="60"/>
        <v>CB7 Additional Action PathwayUnited KingdomInternational aviationEnergy demand petroleum</v>
      </c>
      <c r="B1267" t="str">
        <f t="shared" si="61"/>
        <v>CB7 Additional Action Pathway</v>
      </c>
      <c r="C1267" t="s">
        <v>98</v>
      </c>
      <c r="D1267" t="s">
        <v>1256</v>
      </c>
      <c r="E1267" t="s">
        <v>95</v>
      </c>
      <c r="F1267" t="s">
        <v>39</v>
      </c>
      <c r="G1267" t="s">
        <v>285</v>
      </c>
      <c r="H1267" t="s">
        <v>1247</v>
      </c>
      <c r="I1267" t="s">
        <v>1041</v>
      </c>
      <c r="J1267">
        <v>56.602638353621643</v>
      </c>
      <c r="K1267">
        <v>114.8216814419889</v>
      </c>
      <c r="L1267">
        <v>131.87207042906999</v>
      </c>
      <c r="M1267">
        <v>135.17573295648711</v>
      </c>
      <c r="N1267">
        <v>137.13117282423491</v>
      </c>
      <c r="O1267">
        <v>137.98967363506779</v>
      </c>
      <c r="P1267">
        <v>128.48812120287459</v>
      </c>
      <c r="Q1267">
        <v>123.6998722381679</v>
      </c>
      <c r="R1267">
        <v>121.1634119734409</v>
      </c>
      <c r="S1267">
        <v>119.51331164711161</v>
      </c>
      <c r="T1267">
        <v>116.3140039738646</v>
      </c>
      <c r="U1267">
        <v>114.20746073465909</v>
      </c>
      <c r="V1267">
        <v>112.6594077106396</v>
      </c>
      <c r="W1267">
        <v>109.70588701882571</v>
      </c>
      <c r="X1267">
        <v>105.7878195760107</v>
      </c>
      <c r="Y1267">
        <v>104.9059469169752</v>
      </c>
      <c r="Z1267">
        <v>103.84010493054519</v>
      </c>
      <c r="AA1267">
        <v>102.5196385632967</v>
      </c>
      <c r="AB1267">
        <v>102.71128893442661</v>
      </c>
      <c r="AC1267">
        <v>101.57939883758441</v>
      </c>
      <c r="AD1267">
        <v>99.419594267796427</v>
      </c>
      <c r="AE1267">
        <v>96.780849581617076</v>
      </c>
      <c r="AF1267">
        <v>95.463249109960415</v>
      </c>
      <c r="AG1267">
        <v>93.698017081629445</v>
      </c>
      <c r="AH1267">
        <v>90.727506490612697</v>
      </c>
      <c r="AI1267">
        <v>88.826225189148488</v>
      </c>
      <c r="AJ1267">
        <v>86.156565203265984</v>
      </c>
      <c r="AK1267">
        <v>84.053263687968666</v>
      </c>
      <c r="AL1267">
        <v>81.513665900792049</v>
      </c>
      <c r="AM1267">
        <v>78.523762573269664</v>
      </c>
    </row>
    <row r="1268" spans="1:39" x14ac:dyDescent="0.25">
      <c r="A1268" s="2" t="str">
        <f t="shared" si="60"/>
        <v>CB7 Additional Action PathwayUnited KingdomMilitary aviationEnergy demand petroleum</v>
      </c>
      <c r="B1268" t="str">
        <f t="shared" si="61"/>
        <v>CB7 Additional Action Pathway</v>
      </c>
      <c r="C1268" t="s">
        <v>98</v>
      </c>
      <c r="D1268" t="s">
        <v>1256</v>
      </c>
      <c r="E1268" t="s">
        <v>95</v>
      </c>
      <c r="F1268" t="s">
        <v>39</v>
      </c>
      <c r="G1268" t="s">
        <v>286</v>
      </c>
      <c r="H1268" t="s">
        <v>1247</v>
      </c>
      <c r="I1268" t="s">
        <v>1041</v>
      </c>
      <c r="J1268">
        <v>4.2130701183571544</v>
      </c>
      <c r="K1268">
        <v>4.3181862228252292</v>
      </c>
      <c r="L1268">
        <v>4.9527372763857462</v>
      </c>
      <c r="M1268">
        <v>4.8893452002354953</v>
      </c>
      <c r="N1268">
        <v>4.889780045877969</v>
      </c>
      <c r="O1268">
        <v>4.8293679976729127</v>
      </c>
      <c r="P1268">
        <v>4.7773969023173262</v>
      </c>
      <c r="Q1268">
        <v>4.709270586801984</v>
      </c>
      <c r="R1268">
        <v>4.6852814810495262</v>
      </c>
      <c r="S1268">
        <v>4.664120080064734</v>
      </c>
      <c r="T1268">
        <v>4.5833966303678526</v>
      </c>
      <c r="U1268">
        <v>4.4699637439831754</v>
      </c>
      <c r="V1268">
        <v>4.385069494397019</v>
      </c>
      <c r="W1268">
        <v>4.3251664686835696</v>
      </c>
      <c r="X1268">
        <v>4.1938972197672104</v>
      </c>
      <c r="Y1268">
        <v>4.1213375915744681</v>
      </c>
      <c r="Z1268">
        <v>4.0406364765976459</v>
      </c>
      <c r="AA1268">
        <v>3.9106457554150151</v>
      </c>
      <c r="AB1268">
        <v>3.847175600130412</v>
      </c>
      <c r="AC1268">
        <v>3.7464345458581052</v>
      </c>
      <c r="AD1268">
        <v>3.600769582605178</v>
      </c>
      <c r="AE1268">
        <v>3.3868562628748271</v>
      </c>
      <c r="AF1268">
        <v>3.2428355525568651</v>
      </c>
      <c r="AG1268">
        <v>2.9477036077003111</v>
      </c>
      <c r="AH1268">
        <v>2.6961932898389551</v>
      </c>
      <c r="AI1268">
        <v>2.52161617315915</v>
      </c>
      <c r="AJ1268">
        <v>2.3309134155432099</v>
      </c>
      <c r="AK1268">
        <v>2.160039433514878</v>
      </c>
      <c r="AL1268">
        <v>1.9350494333139461</v>
      </c>
      <c r="AM1268">
        <v>1.707152933823376</v>
      </c>
    </row>
    <row r="1269" spans="1:39" x14ac:dyDescent="0.25">
      <c r="A1269" s="2" t="str">
        <f t="shared" si="60"/>
        <v>CB7 Additional Action PathwayScotlandDomestic aviationEnergy demand petroleum</v>
      </c>
      <c r="B1269" t="str">
        <f t="shared" si="61"/>
        <v>CB7 Additional Action Pathway</v>
      </c>
      <c r="C1269" t="s">
        <v>98</v>
      </c>
      <c r="D1269" t="s">
        <v>1256</v>
      </c>
      <c r="E1269" t="s">
        <v>1241</v>
      </c>
      <c r="F1269" t="s">
        <v>39</v>
      </c>
      <c r="G1269" t="s">
        <v>281</v>
      </c>
      <c r="H1269" t="s">
        <v>1247</v>
      </c>
      <c r="I1269" t="s">
        <v>1041</v>
      </c>
      <c r="J1269">
        <v>0.89807433200734399</v>
      </c>
      <c r="K1269">
        <v>1.3880878589804839</v>
      </c>
      <c r="L1269">
        <v>1.619168562739062</v>
      </c>
      <c r="M1269">
        <v>1.6142333863197109</v>
      </c>
      <c r="N1269">
        <v>1.613801464236166</v>
      </c>
      <c r="O1269">
        <v>1.5894717212295</v>
      </c>
      <c r="P1269">
        <v>1.467695113323509</v>
      </c>
      <c r="Q1269">
        <v>1.3938433231687959</v>
      </c>
      <c r="R1269">
        <v>1.3973247293463069</v>
      </c>
      <c r="S1269">
        <v>1.3629993875222359</v>
      </c>
      <c r="T1269">
        <v>1.311460810673293</v>
      </c>
      <c r="U1269">
        <v>1.2661742015962549</v>
      </c>
      <c r="V1269">
        <v>1.245993725556727</v>
      </c>
      <c r="W1269">
        <v>1.224958016487248</v>
      </c>
      <c r="X1269">
        <v>1.1722120393969051</v>
      </c>
      <c r="Y1269">
        <v>1.1583691919072081</v>
      </c>
      <c r="Z1269">
        <v>1.1335448836406801</v>
      </c>
      <c r="AA1269">
        <v>1.097811213615518</v>
      </c>
      <c r="AB1269">
        <v>1.084156420014875</v>
      </c>
      <c r="AC1269">
        <v>1.059530051488518</v>
      </c>
      <c r="AD1269">
        <v>1.031869529102631</v>
      </c>
      <c r="AE1269">
        <v>1.0107306885180161</v>
      </c>
      <c r="AF1269">
        <v>0.98522209438463682</v>
      </c>
      <c r="AG1269">
        <v>0.95817615628642194</v>
      </c>
      <c r="AH1269">
        <v>0.92968580919287369</v>
      </c>
      <c r="AI1269">
        <v>0.92580277346749718</v>
      </c>
      <c r="AJ1269">
        <v>0.904974268208248</v>
      </c>
      <c r="AK1269">
        <v>0.88886512544216911</v>
      </c>
      <c r="AL1269">
        <v>0.88863089801574535</v>
      </c>
      <c r="AM1269">
        <v>0.86102776202641884</v>
      </c>
    </row>
    <row r="1270" spans="1:39" x14ac:dyDescent="0.25">
      <c r="A1270" s="2" t="str">
        <f t="shared" si="60"/>
        <v>CB7 Additional Action PathwayScotlandInternational aviationEnergy demand petroleum</v>
      </c>
      <c r="B1270" t="str">
        <f t="shared" si="61"/>
        <v>CB7 Additional Action Pathway</v>
      </c>
      <c r="C1270" t="s">
        <v>98</v>
      </c>
      <c r="D1270" t="s">
        <v>1256</v>
      </c>
      <c r="E1270" t="s">
        <v>1241</v>
      </c>
      <c r="F1270" t="s">
        <v>39</v>
      </c>
      <c r="G1270" t="s">
        <v>285</v>
      </c>
      <c r="H1270" t="s">
        <v>1247</v>
      </c>
      <c r="I1270" t="s">
        <v>1041</v>
      </c>
      <c r="J1270">
        <v>17.135259517050809</v>
      </c>
      <c r="K1270">
        <v>35.606572531331892</v>
      </c>
      <c r="L1270">
        <v>41.592780776109542</v>
      </c>
      <c r="M1270">
        <v>43.436552402149971</v>
      </c>
      <c r="N1270">
        <v>44.349392488754411</v>
      </c>
      <c r="O1270">
        <v>45.375727979343992</v>
      </c>
      <c r="P1270">
        <v>45.991161596181911</v>
      </c>
      <c r="Q1270">
        <v>46.728015210738072</v>
      </c>
      <c r="R1270">
        <v>47.903410883132267</v>
      </c>
      <c r="S1270">
        <v>49.337343261593077</v>
      </c>
      <c r="T1270">
        <v>49.798873235467767</v>
      </c>
      <c r="U1270">
        <v>50.671356200458931</v>
      </c>
      <c r="V1270">
        <v>51.029977626966861</v>
      </c>
      <c r="W1270">
        <v>51.917480290170751</v>
      </c>
      <c r="X1270">
        <v>52.274095293381059</v>
      </c>
      <c r="Y1270">
        <v>53.005302148398478</v>
      </c>
      <c r="Z1270">
        <v>53.618527297315723</v>
      </c>
      <c r="AA1270">
        <v>54.510980072665014</v>
      </c>
      <c r="AB1270">
        <v>55.672718040695052</v>
      </c>
      <c r="AC1270">
        <v>56.381993119083631</v>
      </c>
      <c r="AD1270">
        <v>56.997966939200523</v>
      </c>
      <c r="AE1270">
        <v>57.605197058277803</v>
      </c>
      <c r="AF1270">
        <v>58.322239584656778</v>
      </c>
      <c r="AG1270">
        <v>59.144360970766229</v>
      </c>
      <c r="AH1270">
        <v>59.93186257498774</v>
      </c>
      <c r="AI1270">
        <v>60.688965108870264</v>
      </c>
      <c r="AJ1270">
        <v>61.245757110417848</v>
      </c>
      <c r="AK1270">
        <v>61.813410457392131</v>
      </c>
      <c r="AL1270">
        <v>62.424883981234693</v>
      </c>
      <c r="AM1270">
        <v>63.005615870853617</v>
      </c>
    </row>
    <row r="1271" spans="1:39" x14ac:dyDescent="0.25">
      <c r="A1271" s="2" t="str">
        <f t="shared" si="60"/>
        <v>CB7 Additional Action PathwayScotlandMilitary aviationEnergy demand petroleum</v>
      </c>
      <c r="B1271" t="str">
        <f t="shared" si="61"/>
        <v>CB7 Additional Action Pathway</v>
      </c>
      <c r="C1271" t="s">
        <v>98</v>
      </c>
      <c r="D1271" t="s">
        <v>1256</v>
      </c>
      <c r="E1271" t="s">
        <v>1241</v>
      </c>
      <c r="F1271" t="s">
        <v>39</v>
      </c>
      <c r="G1271" t="s">
        <v>286</v>
      </c>
      <c r="H1271" t="s">
        <v>1247</v>
      </c>
      <c r="I1271" t="s">
        <v>1041</v>
      </c>
      <c r="J1271">
        <v>1.275418460011815</v>
      </c>
      <c r="K1271">
        <v>1.339083429330429</v>
      </c>
      <c r="L1271">
        <v>1.5621057219176551</v>
      </c>
      <c r="M1271">
        <v>1.568597074123667</v>
      </c>
      <c r="N1271">
        <v>1.579508783075082</v>
      </c>
      <c r="O1271">
        <v>1.585783925589171</v>
      </c>
      <c r="P1271">
        <v>1.5925602589749701</v>
      </c>
      <c r="Q1271">
        <v>1.5979842901866239</v>
      </c>
      <c r="R1271">
        <v>1.606635937273855</v>
      </c>
      <c r="S1271">
        <v>1.6153976779517549</v>
      </c>
      <c r="T1271">
        <v>1.609764553665991</v>
      </c>
      <c r="U1271">
        <v>1.6029306184149399</v>
      </c>
      <c r="V1271">
        <v>1.5974856167790941</v>
      </c>
      <c r="W1271">
        <v>1.5988731391077711</v>
      </c>
      <c r="X1271">
        <v>1.5903651371062291</v>
      </c>
      <c r="Y1271">
        <v>1.5876311828714711</v>
      </c>
      <c r="Z1271">
        <v>1.5815605798155079</v>
      </c>
      <c r="AA1271">
        <v>1.571815512947293</v>
      </c>
      <c r="AB1271">
        <v>1.566910797883196</v>
      </c>
      <c r="AC1271">
        <v>1.559353857616933</v>
      </c>
      <c r="AD1271">
        <v>1.5484065544083461</v>
      </c>
      <c r="AE1271">
        <v>1.5321744187242139</v>
      </c>
      <c r="AF1271">
        <v>1.5214265139320511</v>
      </c>
      <c r="AG1271">
        <v>1.4992318797095201</v>
      </c>
      <c r="AH1271">
        <v>1.480211349295377</v>
      </c>
      <c r="AI1271">
        <v>1.4670401906761601</v>
      </c>
      <c r="AJ1271">
        <v>1.452624866620094</v>
      </c>
      <c r="AK1271">
        <v>1.4397180808942269</v>
      </c>
      <c r="AL1271">
        <v>1.4223735084047811</v>
      </c>
      <c r="AM1271">
        <v>1.4052156591877729</v>
      </c>
    </row>
    <row r="1272" spans="1:39" x14ac:dyDescent="0.25">
      <c r="A1272" s="2" t="str">
        <f t="shared" si="60"/>
        <v>CB7 Additional Action PathwayWalesDomestic aviationEnergy demand petroleum</v>
      </c>
      <c r="B1272" t="str">
        <f t="shared" si="61"/>
        <v>CB7 Additional Action Pathway</v>
      </c>
      <c r="C1272" t="s">
        <v>98</v>
      </c>
      <c r="D1272" t="s">
        <v>1256</v>
      </c>
      <c r="E1272" t="s">
        <v>1242</v>
      </c>
      <c r="F1272" t="s">
        <v>39</v>
      </c>
      <c r="G1272" t="s">
        <v>281</v>
      </c>
      <c r="H1272" t="s">
        <v>1247</v>
      </c>
      <c r="I1272" t="s">
        <v>1041</v>
      </c>
      <c r="J1272">
        <v>7.1414376254609526E-3</v>
      </c>
      <c r="K1272">
        <v>1.20153562959571E-2</v>
      </c>
      <c r="L1272">
        <v>1.367426790832627E-2</v>
      </c>
      <c r="M1272">
        <v>1.6769375152855991E-2</v>
      </c>
      <c r="N1272">
        <v>1.9829139888952321E-2</v>
      </c>
      <c r="O1272">
        <v>2.246593844927133E-2</v>
      </c>
      <c r="P1272">
        <v>2.3334518680547148E-2</v>
      </c>
      <c r="Q1272">
        <v>2.455779186624334E-2</v>
      </c>
      <c r="R1272">
        <v>2.692760149497473E-2</v>
      </c>
      <c r="S1272">
        <v>2.8383833891432422E-2</v>
      </c>
      <c r="T1272">
        <v>2.7245061094690139E-2</v>
      </c>
      <c r="U1272">
        <v>2.6238107036098E-2</v>
      </c>
      <c r="V1272">
        <v>2.5788256385602951E-2</v>
      </c>
      <c r="W1272">
        <v>2.529369174164349E-2</v>
      </c>
      <c r="X1272">
        <v>2.4123296450319642E-2</v>
      </c>
      <c r="Y1272">
        <v>2.380332064645839E-2</v>
      </c>
      <c r="Z1272">
        <v>2.3249587583273931E-2</v>
      </c>
      <c r="AA1272">
        <v>2.2453453463273512E-2</v>
      </c>
      <c r="AB1272">
        <v>2.2138541484077821E-2</v>
      </c>
      <c r="AC1272">
        <v>2.1588915885538299E-2</v>
      </c>
      <c r="AD1272">
        <v>2.0970736415361659E-2</v>
      </c>
      <c r="AE1272">
        <v>2.0487373666087379E-2</v>
      </c>
      <c r="AF1272">
        <v>1.991954500293561E-2</v>
      </c>
      <c r="AG1272">
        <v>1.9308307306522131E-2</v>
      </c>
      <c r="AH1272">
        <v>1.866129464887609E-2</v>
      </c>
      <c r="AI1272">
        <v>1.8562847347899859E-2</v>
      </c>
      <c r="AJ1272">
        <v>1.8089162573131621E-2</v>
      </c>
      <c r="AK1272">
        <v>1.7720980766168098E-2</v>
      </c>
      <c r="AL1272">
        <v>1.768017693079714E-2</v>
      </c>
      <c r="AM1272">
        <v>1.705685786307571E-2</v>
      </c>
    </row>
    <row r="1273" spans="1:39" x14ac:dyDescent="0.25">
      <c r="A1273" s="2" t="str">
        <f t="shared" si="60"/>
        <v>CB7 Additional Action PathwayWalesInternational aviationEnergy demand petroleum</v>
      </c>
      <c r="B1273" t="str">
        <f t="shared" si="61"/>
        <v>CB7 Additional Action Pathway</v>
      </c>
      <c r="C1273" t="s">
        <v>98</v>
      </c>
      <c r="D1273" t="s">
        <v>1256</v>
      </c>
      <c r="E1273" t="s">
        <v>1242</v>
      </c>
      <c r="F1273" t="s">
        <v>39</v>
      </c>
      <c r="G1273" t="s">
        <v>285</v>
      </c>
      <c r="H1273" t="s">
        <v>1247</v>
      </c>
      <c r="I1273" t="s">
        <v>1041</v>
      </c>
      <c r="J1273">
        <v>0.13625863993193821</v>
      </c>
      <c r="K1273">
        <v>0.30821223071284459</v>
      </c>
      <c r="L1273">
        <v>0.3512610363572517</v>
      </c>
      <c r="M1273">
        <v>0.4476067703936103</v>
      </c>
      <c r="N1273">
        <v>0.54112774966800503</v>
      </c>
      <c r="O1273">
        <v>0.63396874895783517</v>
      </c>
      <c r="P1273">
        <v>0.69755438491920796</v>
      </c>
      <c r="Q1273">
        <v>0.77485663904725222</v>
      </c>
      <c r="R1273">
        <v>0.86343298345882058</v>
      </c>
      <c r="S1273">
        <v>0.95945635766053816</v>
      </c>
      <c r="T1273">
        <v>0.95679996734707418</v>
      </c>
      <c r="U1273">
        <v>0.96285350090043731</v>
      </c>
      <c r="V1273">
        <v>0.9635814689518718</v>
      </c>
      <c r="W1273">
        <v>0.96920663482877212</v>
      </c>
      <c r="X1273">
        <v>0.96364382438719975</v>
      </c>
      <c r="Y1273">
        <v>0.97173377617514323</v>
      </c>
      <c r="Z1273">
        <v>0.97690706881132339</v>
      </c>
      <c r="AA1273">
        <v>0.98504457401207379</v>
      </c>
      <c r="AB1273">
        <v>1.0009021504087829</v>
      </c>
      <c r="AC1273">
        <v>1.007153583533233</v>
      </c>
      <c r="AD1273">
        <v>1.009437841374645</v>
      </c>
      <c r="AE1273">
        <v>1.0104907858166361</v>
      </c>
      <c r="AF1273">
        <v>1.016319624886628</v>
      </c>
      <c r="AG1273">
        <v>1.022487624252264</v>
      </c>
      <c r="AH1273">
        <v>1.0250094729666901</v>
      </c>
      <c r="AI1273">
        <v>1.0299275672761909</v>
      </c>
      <c r="AJ1273">
        <v>1.030184907914806</v>
      </c>
      <c r="AK1273">
        <v>1.0320940320276499</v>
      </c>
      <c r="AL1273">
        <v>1.0337977624876851</v>
      </c>
      <c r="AM1273">
        <v>1.033492854199425</v>
      </c>
    </row>
    <row r="1274" spans="1:39" x14ac:dyDescent="0.25">
      <c r="A1274" s="2" t="str">
        <f t="shared" si="60"/>
        <v>CB7 Additional Action PathwayWalesMilitary aviationEnergy demand petroleum</v>
      </c>
      <c r="B1274" t="str">
        <f t="shared" si="61"/>
        <v>CB7 Additional Action Pathway</v>
      </c>
      <c r="C1274" t="s">
        <v>98</v>
      </c>
      <c r="D1274" t="s">
        <v>1256</v>
      </c>
      <c r="E1274" t="s">
        <v>1242</v>
      </c>
      <c r="F1274" t="s">
        <v>39</v>
      </c>
      <c r="G1274" t="s">
        <v>286</v>
      </c>
      <c r="H1274" t="s">
        <v>1247</v>
      </c>
      <c r="I1274" t="s">
        <v>1041</v>
      </c>
      <c r="J1274">
        <v>1.014205734861306E-2</v>
      </c>
      <c r="K1274">
        <v>1.159117155972718E-2</v>
      </c>
      <c r="L1274">
        <v>1.3192358494471231E-2</v>
      </c>
      <c r="M1274">
        <v>1.415225257881058E-2</v>
      </c>
      <c r="N1274">
        <v>1.727527296598563E-2</v>
      </c>
      <c r="O1274">
        <v>1.8281476250353181E-2</v>
      </c>
      <c r="P1274">
        <v>1.953757427993328E-2</v>
      </c>
      <c r="Q1274">
        <v>2.0208237462809999E-2</v>
      </c>
      <c r="R1274">
        <v>2.2340459984995439E-2</v>
      </c>
      <c r="S1274">
        <v>2.453141682789994E-2</v>
      </c>
      <c r="T1274">
        <v>2.1775523580133901E-2</v>
      </c>
      <c r="U1274">
        <v>1.7927969400435239E-2</v>
      </c>
      <c r="V1274">
        <v>1.504667015697844E-2</v>
      </c>
      <c r="W1274">
        <v>1.3131313338423069E-2</v>
      </c>
      <c r="X1274">
        <v>8.6768799751092349E-3</v>
      </c>
      <c r="Y1274">
        <v>6.2554520629456876E-3</v>
      </c>
      <c r="Z1274">
        <v>3.4949791493708929E-3</v>
      </c>
      <c r="AA1274">
        <v>-9.4989492193499336E-4</v>
      </c>
      <c r="AB1274">
        <v>-3.1272912424934948E-3</v>
      </c>
      <c r="AC1274">
        <v>-6.5715255378384144E-3</v>
      </c>
      <c r="AD1274">
        <v>-1.154653880774101E-2</v>
      </c>
      <c r="AE1274">
        <v>-1.8847063282176411E-2</v>
      </c>
      <c r="AF1274">
        <v>-2.3767011718562651E-2</v>
      </c>
      <c r="AG1274">
        <v>-3.3839584491316389E-2</v>
      </c>
      <c r="AH1274">
        <v>-4.2423709747347549E-2</v>
      </c>
      <c r="AI1274">
        <v>-4.8384248152700357E-2</v>
      </c>
      <c r="AJ1274">
        <v>-5.4892424512485133E-2</v>
      </c>
      <c r="AK1274">
        <v>-6.0724404276907722E-2</v>
      </c>
      <c r="AL1274">
        <v>-6.8398574120565853E-2</v>
      </c>
      <c r="AM1274">
        <v>-7.6175311590805261E-2</v>
      </c>
    </row>
    <row r="1275" spans="1:39" x14ac:dyDescent="0.25">
      <c r="A1275" s="2" t="str">
        <f t="shared" si="60"/>
        <v>CB7 Additional Action PathwayNorthern IrelandDomestic aviationEnergy demand petroleum</v>
      </c>
      <c r="B1275" t="str">
        <f t="shared" si="61"/>
        <v>CB7 Additional Action Pathway</v>
      </c>
      <c r="C1275" t="s">
        <v>98</v>
      </c>
      <c r="D1275" t="s">
        <v>1256</v>
      </c>
      <c r="E1275" t="s">
        <v>1243</v>
      </c>
      <c r="F1275" t="s">
        <v>39</v>
      </c>
      <c r="G1275" t="s">
        <v>281</v>
      </c>
      <c r="H1275" t="s">
        <v>1247</v>
      </c>
      <c r="I1275" t="s">
        <v>1041</v>
      </c>
      <c r="J1275">
        <v>0.45981982476881939</v>
      </c>
      <c r="K1275">
        <v>0.68523127774798487</v>
      </c>
      <c r="L1275">
        <v>0.7798383868353107</v>
      </c>
      <c r="M1275">
        <v>0.76734061967504164</v>
      </c>
      <c r="N1275">
        <v>0.75727490985514478</v>
      </c>
      <c r="O1275">
        <v>0.73637333401366523</v>
      </c>
      <c r="P1275">
        <v>0.72520056726398008</v>
      </c>
      <c r="Q1275">
        <v>0.71000594725346766</v>
      </c>
      <c r="R1275">
        <v>0.73006987158099246</v>
      </c>
      <c r="S1275">
        <v>0.73453434405252405</v>
      </c>
      <c r="T1275">
        <v>0.72593579651775819</v>
      </c>
      <c r="U1275">
        <v>0.71330820015245044</v>
      </c>
      <c r="V1275">
        <v>0.70432796777266571</v>
      </c>
      <c r="W1275">
        <v>0.70036878529159396</v>
      </c>
      <c r="X1275">
        <v>0.68668474660489576</v>
      </c>
      <c r="Y1275">
        <v>0.67986466263084999</v>
      </c>
      <c r="Z1275">
        <v>0.67581002387029798</v>
      </c>
      <c r="AA1275">
        <v>0.66691411872269768</v>
      </c>
      <c r="AB1275">
        <v>0.67074490992391911</v>
      </c>
      <c r="AC1275">
        <v>0.6642338692296702</v>
      </c>
      <c r="AD1275">
        <v>0.65385592054755848</v>
      </c>
      <c r="AE1275">
        <v>0.6426258705218284</v>
      </c>
      <c r="AF1275">
        <v>0.63002183784373533</v>
      </c>
      <c r="AG1275">
        <v>0.60732856328075158</v>
      </c>
      <c r="AH1275">
        <v>0.59512258273938934</v>
      </c>
      <c r="AI1275">
        <v>0.59028106711669703</v>
      </c>
      <c r="AJ1275">
        <v>0.58265479465388748</v>
      </c>
      <c r="AK1275">
        <v>0.57358931432519822</v>
      </c>
      <c r="AL1275">
        <v>0.57524391883362502</v>
      </c>
      <c r="AM1275">
        <v>0.56172921390995623</v>
      </c>
    </row>
    <row r="1276" spans="1:39" x14ac:dyDescent="0.25">
      <c r="A1276" s="2" t="str">
        <f t="shared" si="60"/>
        <v>CB7 Additional Action PathwayNorthern IrelandInternational aviationEnergy demand petroleum</v>
      </c>
      <c r="B1276" t="str">
        <f t="shared" si="61"/>
        <v>CB7 Additional Action Pathway</v>
      </c>
      <c r="C1276" t="s">
        <v>98</v>
      </c>
      <c r="D1276" t="s">
        <v>1256</v>
      </c>
      <c r="E1276" t="s">
        <v>1243</v>
      </c>
      <c r="F1276" t="s">
        <v>39</v>
      </c>
      <c r="G1276" t="s">
        <v>285</v>
      </c>
      <c r="H1276" t="s">
        <v>1247</v>
      </c>
      <c r="I1276" t="s">
        <v>1041</v>
      </c>
      <c r="J1276">
        <v>8.7733629029207343</v>
      </c>
      <c r="K1276">
        <v>17.57722829575868</v>
      </c>
      <c r="L1276">
        <v>20.03228558833079</v>
      </c>
      <c r="M1276">
        <v>20.6835302364881</v>
      </c>
      <c r="N1276">
        <v>20.852073153425419</v>
      </c>
      <c r="O1276">
        <v>21.093968267407998</v>
      </c>
      <c r="P1276">
        <v>21.291601647712579</v>
      </c>
      <c r="Q1276">
        <v>21.463673136416659</v>
      </c>
      <c r="R1276">
        <v>21.809934526934061</v>
      </c>
      <c r="S1276">
        <v>22.257430485779459</v>
      </c>
      <c r="T1276">
        <v>22.500372850821829</v>
      </c>
      <c r="U1276">
        <v>22.799132389235201</v>
      </c>
      <c r="V1276">
        <v>22.906790650486471</v>
      </c>
      <c r="W1276">
        <v>22.749545051438261</v>
      </c>
      <c r="X1276">
        <v>22.839659243267999</v>
      </c>
      <c r="Y1276">
        <v>22.904223483897891</v>
      </c>
      <c r="Z1276">
        <v>23.204543185713231</v>
      </c>
      <c r="AA1276">
        <v>23.637875448958749</v>
      </c>
      <c r="AB1276">
        <v>24.177409509599428</v>
      </c>
      <c r="AC1276">
        <v>24.523182390208181</v>
      </c>
      <c r="AD1276">
        <v>24.84137903662436</v>
      </c>
      <c r="AE1276">
        <v>25.1674480797748</v>
      </c>
      <c r="AF1276">
        <v>25.518851527926419</v>
      </c>
      <c r="AG1276">
        <v>25.930323746788869</v>
      </c>
      <c r="AH1276">
        <v>26.344884318432509</v>
      </c>
      <c r="AI1276">
        <v>26.727285456981399</v>
      </c>
      <c r="AJ1276">
        <v>27.028944188603852</v>
      </c>
      <c r="AK1276">
        <v>27.32690820628661</v>
      </c>
      <c r="AL1276">
        <v>27.662829760850599</v>
      </c>
      <c r="AM1276">
        <v>27.979895252799778</v>
      </c>
    </row>
    <row r="1277" spans="1:39" x14ac:dyDescent="0.25">
      <c r="A1277" s="2" t="str">
        <f t="shared" si="60"/>
        <v>CB7 Additional Action PathwayNorthern IrelandMilitary aviationEnergy demand petroleum</v>
      </c>
      <c r="B1277" t="str">
        <f t="shared" si="61"/>
        <v>CB7 Additional Action Pathway</v>
      </c>
      <c r="C1277" t="s">
        <v>98</v>
      </c>
      <c r="D1277" t="s">
        <v>1256</v>
      </c>
      <c r="E1277" t="s">
        <v>1243</v>
      </c>
      <c r="F1277" t="s">
        <v>39</v>
      </c>
      <c r="G1277" t="s">
        <v>286</v>
      </c>
      <c r="H1277" t="s">
        <v>1247</v>
      </c>
      <c r="I1277" t="s">
        <v>1041</v>
      </c>
      <c r="J1277">
        <v>0.65302244133702148</v>
      </c>
      <c r="K1277">
        <v>0.66104018081764937</v>
      </c>
      <c r="L1277">
        <v>0.75235527311975781</v>
      </c>
      <c r="M1277">
        <v>0.74675060643182145</v>
      </c>
      <c r="N1277">
        <v>0.74250532776947598</v>
      </c>
      <c r="O1277">
        <v>0.73698184545843781</v>
      </c>
      <c r="P1277">
        <v>0.73169834201370165</v>
      </c>
      <c r="Q1277">
        <v>0.72609778702072625</v>
      </c>
      <c r="R1277">
        <v>0.72155607617937678</v>
      </c>
      <c r="S1277">
        <v>0.71713627799402391</v>
      </c>
      <c r="T1277">
        <v>0.71456441648097702</v>
      </c>
      <c r="U1277">
        <v>0.7079134256016878</v>
      </c>
      <c r="V1277">
        <v>0.70371023525405374</v>
      </c>
      <c r="W1277">
        <v>0.68609587035324437</v>
      </c>
      <c r="X1277">
        <v>0.67978573299133849</v>
      </c>
      <c r="Y1277">
        <v>0.67086663244613187</v>
      </c>
      <c r="Z1277">
        <v>0.66915795808379641</v>
      </c>
      <c r="AA1277">
        <v>0.66638504833012613</v>
      </c>
      <c r="AB1277">
        <v>0.66512229206757123</v>
      </c>
      <c r="AC1277">
        <v>0.66297124947701735</v>
      </c>
      <c r="AD1277">
        <v>0.65983085183370571</v>
      </c>
      <c r="AE1277">
        <v>0.65522495386532986</v>
      </c>
      <c r="AF1277">
        <v>0.65210627233909624</v>
      </c>
      <c r="AG1277">
        <v>0.64569633839353202</v>
      </c>
      <c r="AH1277">
        <v>0.64026603765302337</v>
      </c>
      <c r="AI1277">
        <v>0.63650314631438243</v>
      </c>
      <c r="AJ1277">
        <v>0.63237988037209469</v>
      </c>
      <c r="AK1277">
        <v>0.62868616294558877</v>
      </c>
      <c r="AL1277">
        <v>0.6238877469213534</v>
      </c>
      <c r="AM1277">
        <v>0.6189355044970738</v>
      </c>
    </row>
    <row r="1278" spans="1:39" x14ac:dyDescent="0.25">
      <c r="A1278" s="2" t="str">
        <f t="shared" si="60"/>
        <v>CB7 Additional Action PathwayUnited KingdomDomestic aviationEnergy demand solid fuel</v>
      </c>
      <c r="B1278" t="str">
        <f t="shared" si="61"/>
        <v>CB7 Additional Action Pathway</v>
      </c>
      <c r="C1278" t="s">
        <v>98</v>
      </c>
      <c r="D1278" t="s">
        <v>1256</v>
      </c>
      <c r="E1278" t="s">
        <v>95</v>
      </c>
      <c r="F1278" t="s">
        <v>39</v>
      </c>
      <c r="G1278" t="s">
        <v>281</v>
      </c>
      <c r="H1278" t="s">
        <v>1248</v>
      </c>
      <c r="I1278" t="s">
        <v>1041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</row>
    <row r="1279" spans="1:39" x14ac:dyDescent="0.25">
      <c r="A1279" s="2" t="str">
        <f t="shared" si="60"/>
        <v>CB7 Additional Action PathwayUnited KingdomInternational aviationEnergy demand solid fuel</v>
      </c>
      <c r="B1279" t="str">
        <f t="shared" si="61"/>
        <v>CB7 Additional Action Pathway</v>
      </c>
      <c r="C1279" t="s">
        <v>98</v>
      </c>
      <c r="D1279" t="s">
        <v>1256</v>
      </c>
      <c r="E1279" t="s">
        <v>95</v>
      </c>
      <c r="F1279" t="s">
        <v>39</v>
      </c>
      <c r="G1279" t="s">
        <v>285</v>
      </c>
      <c r="H1279" t="s">
        <v>1248</v>
      </c>
      <c r="I1279" t="s">
        <v>1041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  <c r="AM1279">
        <v>0</v>
      </c>
    </row>
    <row r="1280" spans="1:39" x14ac:dyDescent="0.25">
      <c r="A1280" s="2" t="str">
        <f t="shared" si="60"/>
        <v>CB7 Additional Action PathwayUnited KingdomMilitary aviationEnergy demand solid fuel</v>
      </c>
      <c r="B1280" t="str">
        <f t="shared" si="61"/>
        <v>CB7 Additional Action Pathway</v>
      </c>
      <c r="C1280" t="s">
        <v>98</v>
      </c>
      <c r="D1280" t="s">
        <v>1256</v>
      </c>
      <c r="E1280" t="s">
        <v>95</v>
      </c>
      <c r="F1280" t="s">
        <v>39</v>
      </c>
      <c r="G1280" t="s">
        <v>286</v>
      </c>
      <c r="H1280" t="s">
        <v>1248</v>
      </c>
      <c r="I1280" t="s">
        <v>1041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  <c r="AM1280">
        <v>0</v>
      </c>
    </row>
    <row r="1281" spans="1:39" x14ac:dyDescent="0.25">
      <c r="A1281" s="2" t="str">
        <f t="shared" si="60"/>
        <v>CB7 Additional Action PathwayScotlandDomestic aviationEnergy demand solid fuel</v>
      </c>
      <c r="B1281" t="str">
        <f t="shared" si="61"/>
        <v>CB7 Additional Action Pathway</v>
      </c>
      <c r="C1281" t="s">
        <v>98</v>
      </c>
      <c r="D1281" t="s">
        <v>1256</v>
      </c>
      <c r="E1281" t="s">
        <v>1241</v>
      </c>
      <c r="F1281" t="s">
        <v>39</v>
      </c>
      <c r="G1281" t="s">
        <v>281</v>
      </c>
      <c r="H1281" t="s">
        <v>1248</v>
      </c>
      <c r="I1281" t="s">
        <v>1041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  <c r="AM1281">
        <v>0</v>
      </c>
    </row>
    <row r="1282" spans="1:39" x14ac:dyDescent="0.25">
      <c r="A1282" s="2" t="str">
        <f t="shared" si="60"/>
        <v>CB7 Additional Action PathwayScotlandInternational aviationEnergy demand solid fuel</v>
      </c>
      <c r="B1282" t="str">
        <f t="shared" si="61"/>
        <v>CB7 Additional Action Pathway</v>
      </c>
      <c r="C1282" t="s">
        <v>98</v>
      </c>
      <c r="D1282" t="s">
        <v>1256</v>
      </c>
      <c r="E1282" t="s">
        <v>1241</v>
      </c>
      <c r="F1282" t="s">
        <v>39</v>
      </c>
      <c r="G1282" t="s">
        <v>285</v>
      </c>
      <c r="H1282" t="s">
        <v>1248</v>
      </c>
      <c r="I1282" t="s">
        <v>1041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  <c r="AM1282">
        <v>0</v>
      </c>
    </row>
    <row r="1283" spans="1:39" x14ac:dyDescent="0.25">
      <c r="A1283" s="2" t="str">
        <f t="shared" si="60"/>
        <v>CB7 Additional Action PathwayScotlandMilitary aviationEnergy demand solid fuel</v>
      </c>
      <c r="B1283" t="str">
        <f t="shared" si="61"/>
        <v>CB7 Additional Action Pathway</v>
      </c>
      <c r="C1283" t="s">
        <v>98</v>
      </c>
      <c r="D1283" t="s">
        <v>1256</v>
      </c>
      <c r="E1283" t="s">
        <v>1241</v>
      </c>
      <c r="F1283" t="s">
        <v>39</v>
      </c>
      <c r="G1283" t="s">
        <v>286</v>
      </c>
      <c r="H1283" t="s">
        <v>1248</v>
      </c>
      <c r="I1283" t="s">
        <v>1041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  <c r="AM1283">
        <v>0</v>
      </c>
    </row>
    <row r="1284" spans="1:39" x14ac:dyDescent="0.25">
      <c r="A1284" s="2" t="str">
        <f t="shared" si="60"/>
        <v>CB7 Additional Action PathwayWalesDomestic aviationEnergy demand solid fuel</v>
      </c>
      <c r="B1284" t="str">
        <f t="shared" si="61"/>
        <v>CB7 Additional Action Pathway</v>
      </c>
      <c r="C1284" t="s">
        <v>98</v>
      </c>
      <c r="D1284" t="s">
        <v>1256</v>
      </c>
      <c r="E1284" t="s">
        <v>1242</v>
      </c>
      <c r="F1284" t="s">
        <v>39</v>
      </c>
      <c r="G1284" t="s">
        <v>281</v>
      </c>
      <c r="H1284" t="s">
        <v>1248</v>
      </c>
      <c r="I1284" t="s">
        <v>1041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0</v>
      </c>
      <c r="AJ1284">
        <v>0</v>
      </c>
      <c r="AK1284">
        <v>0</v>
      </c>
      <c r="AL1284">
        <v>0</v>
      </c>
      <c r="AM1284">
        <v>0</v>
      </c>
    </row>
    <row r="1285" spans="1:39" x14ac:dyDescent="0.25">
      <c r="A1285" s="2" t="str">
        <f t="shared" si="60"/>
        <v>CB7 Additional Action PathwayWalesInternational aviationEnergy demand solid fuel</v>
      </c>
      <c r="B1285" t="str">
        <f t="shared" si="61"/>
        <v>CB7 Additional Action Pathway</v>
      </c>
      <c r="C1285" t="s">
        <v>98</v>
      </c>
      <c r="D1285" t="s">
        <v>1256</v>
      </c>
      <c r="E1285" t="s">
        <v>1242</v>
      </c>
      <c r="F1285" t="s">
        <v>39</v>
      </c>
      <c r="G1285" t="s">
        <v>285</v>
      </c>
      <c r="H1285" t="s">
        <v>1248</v>
      </c>
      <c r="I1285" t="s">
        <v>1041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</row>
    <row r="1286" spans="1:39" x14ac:dyDescent="0.25">
      <c r="A1286" s="2" t="str">
        <f t="shared" si="60"/>
        <v>CB7 Additional Action PathwayWalesMilitary aviationEnergy demand solid fuel</v>
      </c>
      <c r="B1286" t="str">
        <f t="shared" si="61"/>
        <v>CB7 Additional Action Pathway</v>
      </c>
      <c r="C1286" t="s">
        <v>98</v>
      </c>
      <c r="D1286" t="s">
        <v>1256</v>
      </c>
      <c r="E1286" t="s">
        <v>1242</v>
      </c>
      <c r="F1286" t="s">
        <v>39</v>
      </c>
      <c r="G1286" t="s">
        <v>286</v>
      </c>
      <c r="H1286" t="s">
        <v>1248</v>
      </c>
      <c r="I1286" t="s">
        <v>1041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</row>
    <row r="1287" spans="1:39" x14ac:dyDescent="0.25">
      <c r="A1287" s="2" t="str">
        <f t="shared" si="60"/>
        <v>CB7 Additional Action PathwayNorthern IrelandDomestic aviationEnergy demand solid fuel</v>
      </c>
      <c r="B1287" t="str">
        <f t="shared" si="61"/>
        <v>CB7 Additional Action Pathway</v>
      </c>
      <c r="C1287" t="s">
        <v>98</v>
      </c>
      <c r="D1287" t="s">
        <v>1256</v>
      </c>
      <c r="E1287" t="s">
        <v>1243</v>
      </c>
      <c r="F1287" t="s">
        <v>39</v>
      </c>
      <c r="G1287" t="s">
        <v>281</v>
      </c>
      <c r="H1287" t="s">
        <v>1248</v>
      </c>
      <c r="I1287" t="s">
        <v>1041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</row>
    <row r="1288" spans="1:39" x14ac:dyDescent="0.25">
      <c r="A1288" s="2" t="str">
        <f t="shared" si="60"/>
        <v>CB7 Additional Action PathwayNorthern IrelandInternational aviationEnergy demand solid fuel</v>
      </c>
      <c r="B1288" t="str">
        <f t="shared" si="61"/>
        <v>CB7 Additional Action Pathway</v>
      </c>
      <c r="C1288" t="s">
        <v>98</v>
      </c>
      <c r="D1288" t="s">
        <v>1256</v>
      </c>
      <c r="E1288" t="s">
        <v>1243</v>
      </c>
      <c r="F1288" t="s">
        <v>39</v>
      </c>
      <c r="G1288" t="s">
        <v>285</v>
      </c>
      <c r="H1288" t="s">
        <v>1248</v>
      </c>
      <c r="I1288" t="s">
        <v>1041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</row>
    <row r="1289" spans="1:39" x14ac:dyDescent="0.25">
      <c r="A1289" s="2" t="str">
        <f t="shared" si="60"/>
        <v>CB7 Additional Action PathwayNorthern IrelandMilitary aviationEnergy demand solid fuel</v>
      </c>
      <c r="B1289" t="str">
        <f t="shared" si="61"/>
        <v>CB7 Additional Action Pathway</v>
      </c>
      <c r="C1289" t="s">
        <v>98</v>
      </c>
      <c r="D1289" t="s">
        <v>1256</v>
      </c>
      <c r="E1289" t="s">
        <v>1243</v>
      </c>
      <c r="F1289" t="s">
        <v>39</v>
      </c>
      <c r="G1289" t="s">
        <v>286</v>
      </c>
      <c r="H1289" t="s">
        <v>1248</v>
      </c>
      <c r="I1289" t="s">
        <v>1041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</row>
    <row r="1290" spans="1:39" x14ac:dyDescent="0.25">
      <c r="A1290" s="2" t="str">
        <f t="shared" si="60"/>
        <v>CB7 Additional Action PathwayUnited KingdomDomestic aviationEnergy demand final non-bio waste</v>
      </c>
      <c r="B1290" t="str">
        <f t="shared" si="61"/>
        <v>CB7 Additional Action Pathway</v>
      </c>
      <c r="C1290" t="s">
        <v>98</v>
      </c>
      <c r="D1290" t="s">
        <v>1256</v>
      </c>
      <c r="E1290" t="s">
        <v>95</v>
      </c>
      <c r="F1290" t="s">
        <v>39</v>
      </c>
      <c r="G1290" t="s">
        <v>281</v>
      </c>
      <c r="H1290" t="s">
        <v>1249</v>
      </c>
      <c r="I1290" t="s">
        <v>1041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v>0</v>
      </c>
      <c r="AJ1290">
        <v>0</v>
      </c>
      <c r="AK1290">
        <v>0</v>
      </c>
      <c r="AL1290">
        <v>0</v>
      </c>
      <c r="AM1290">
        <v>0</v>
      </c>
    </row>
    <row r="1291" spans="1:39" x14ac:dyDescent="0.25">
      <c r="A1291" s="2" t="str">
        <f t="shared" si="60"/>
        <v>CB7 Additional Action PathwayUnited KingdomInternational aviationEnergy demand final non-bio waste</v>
      </c>
      <c r="B1291" t="str">
        <f t="shared" si="61"/>
        <v>CB7 Additional Action Pathway</v>
      </c>
      <c r="C1291" t="s">
        <v>98</v>
      </c>
      <c r="D1291" t="s">
        <v>1256</v>
      </c>
      <c r="E1291" t="s">
        <v>95</v>
      </c>
      <c r="F1291" t="s">
        <v>39</v>
      </c>
      <c r="G1291" t="s">
        <v>285</v>
      </c>
      <c r="H1291" t="s">
        <v>1249</v>
      </c>
      <c r="I1291" t="s">
        <v>1041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  <c r="AM1291">
        <v>0</v>
      </c>
    </row>
    <row r="1292" spans="1:39" x14ac:dyDescent="0.25">
      <c r="A1292" s="2" t="str">
        <f t="shared" si="60"/>
        <v>CB7 Additional Action PathwayUnited KingdomMilitary aviationEnergy demand final non-bio waste</v>
      </c>
      <c r="B1292" t="str">
        <f t="shared" si="61"/>
        <v>CB7 Additional Action Pathway</v>
      </c>
      <c r="C1292" t="s">
        <v>98</v>
      </c>
      <c r="D1292" t="s">
        <v>1256</v>
      </c>
      <c r="E1292" t="s">
        <v>95</v>
      </c>
      <c r="F1292" t="s">
        <v>39</v>
      </c>
      <c r="G1292" t="s">
        <v>286</v>
      </c>
      <c r="H1292" t="s">
        <v>1249</v>
      </c>
      <c r="I1292" t="s">
        <v>1041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</row>
    <row r="1293" spans="1:39" x14ac:dyDescent="0.25">
      <c r="A1293" s="2" t="str">
        <f t="shared" si="60"/>
        <v>CB7 Additional Action PathwayScotlandDomestic aviationEnergy demand final non-bio waste</v>
      </c>
      <c r="B1293" t="str">
        <f t="shared" si="61"/>
        <v>CB7 Additional Action Pathway</v>
      </c>
      <c r="C1293" t="s">
        <v>98</v>
      </c>
      <c r="D1293" t="s">
        <v>1256</v>
      </c>
      <c r="E1293" t="s">
        <v>1241</v>
      </c>
      <c r="F1293" t="s">
        <v>39</v>
      </c>
      <c r="G1293" t="s">
        <v>281</v>
      </c>
      <c r="H1293" t="s">
        <v>1249</v>
      </c>
      <c r="I1293" t="s">
        <v>1041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  <c r="AJ1293">
        <v>0</v>
      </c>
      <c r="AK1293">
        <v>0</v>
      </c>
      <c r="AL1293">
        <v>0</v>
      </c>
      <c r="AM1293">
        <v>0</v>
      </c>
    </row>
    <row r="1294" spans="1:39" x14ac:dyDescent="0.25">
      <c r="A1294" s="2" t="str">
        <f t="shared" si="60"/>
        <v>CB7 Additional Action PathwayScotlandInternational aviationEnergy demand final non-bio waste</v>
      </c>
      <c r="B1294" t="str">
        <f t="shared" si="61"/>
        <v>CB7 Additional Action Pathway</v>
      </c>
      <c r="C1294" t="s">
        <v>98</v>
      </c>
      <c r="D1294" t="s">
        <v>1256</v>
      </c>
      <c r="E1294" t="s">
        <v>1241</v>
      </c>
      <c r="F1294" t="s">
        <v>39</v>
      </c>
      <c r="G1294" t="s">
        <v>285</v>
      </c>
      <c r="H1294" t="s">
        <v>1249</v>
      </c>
      <c r="I1294" t="s">
        <v>1041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</row>
    <row r="1295" spans="1:39" x14ac:dyDescent="0.25">
      <c r="A1295" s="2" t="str">
        <f t="shared" si="60"/>
        <v>CB7 Additional Action PathwayScotlandMilitary aviationEnergy demand final non-bio waste</v>
      </c>
      <c r="B1295" t="str">
        <f t="shared" si="61"/>
        <v>CB7 Additional Action Pathway</v>
      </c>
      <c r="C1295" t="s">
        <v>98</v>
      </c>
      <c r="D1295" t="s">
        <v>1256</v>
      </c>
      <c r="E1295" t="s">
        <v>1241</v>
      </c>
      <c r="F1295" t="s">
        <v>39</v>
      </c>
      <c r="G1295" t="s">
        <v>286</v>
      </c>
      <c r="H1295" t="s">
        <v>1249</v>
      </c>
      <c r="I1295" t="s">
        <v>1041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  <c r="AM1295">
        <v>0</v>
      </c>
    </row>
    <row r="1296" spans="1:39" x14ac:dyDescent="0.25">
      <c r="A1296" s="2" t="str">
        <f t="shared" si="60"/>
        <v>CB7 Additional Action PathwayWalesDomestic aviationEnergy demand final non-bio waste</v>
      </c>
      <c r="B1296" t="str">
        <f t="shared" si="61"/>
        <v>CB7 Additional Action Pathway</v>
      </c>
      <c r="C1296" t="s">
        <v>98</v>
      </c>
      <c r="D1296" t="s">
        <v>1256</v>
      </c>
      <c r="E1296" t="s">
        <v>1242</v>
      </c>
      <c r="F1296" t="s">
        <v>39</v>
      </c>
      <c r="G1296" t="s">
        <v>281</v>
      </c>
      <c r="H1296" t="s">
        <v>1249</v>
      </c>
      <c r="I1296" t="s">
        <v>1041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  <c r="AM1296">
        <v>0</v>
      </c>
    </row>
    <row r="1297" spans="1:39" x14ac:dyDescent="0.25">
      <c r="A1297" s="2" t="str">
        <f t="shared" si="60"/>
        <v>CB7 Additional Action PathwayWalesInternational aviationEnergy demand final non-bio waste</v>
      </c>
      <c r="B1297" t="str">
        <f t="shared" si="61"/>
        <v>CB7 Additional Action Pathway</v>
      </c>
      <c r="C1297" t="s">
        <v>98</v>
      </c>
      <c r="D1297" t="s">
        <v>1256</v>
      </c>
      <c r="E1297" t="s">
        <v>1242</v>
      </c>
      <c r="F1297" t="s">
        <v>39</v>
      </c>
      <c r="G1297" t="s">
        <v>285</v>
      </c>
      <c r="H1297" t="s">
        <v>1249</v>
      </c>
      <c r="I1297" t="s">
        <v>1041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  <c r="AM1297">
        <v>0</v>
      </c>
    </row>
    <row r="1298" spans="1:39" x14ac:dyDescent="0.25">
      <c r="A1298" s="2" t="str">
        <f t="shared" si="60"/>
        <v>CB7 Additional Action PathwayWalesMilitary aviationEnergy demand final non-bio waste</v>
      </c>
      <c r="B1298" t="str">
        <f t="shared" si="61"/>
        <v>CB7 Additional Action Pathway</v>
      </c>
      <c r="C1298" t="s">
        <v>98</v>
      </c>
      <c r="D1298" t="s">
        <v>1256</v>
      </c>
      <c r="E1298" t="s">
        <v>1242</v>
      </c>
      <c r="F1298" t="s">
        <v>39</v>
      </c>
      <c r="G1298" t="s">
        <v>286</v>
      </c>
      <c r="H1298" t="s">
        <v>1249</v>
      </c>
      <c r="I1298" t="s">
        <v>1041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  <c r="AH1298">
        <v>0</v>
      </c>
      <c r="AI1298">
        <v>0</v>
      </c>
      <c r="AJ1298">
        <v>0</v>
      </c>
      <c r="AK1298">
        <v>0</v>
      </c>
      <c r="AL1298">
        <v>0</v>
      </c>
      <c r="AM1298">
        <v>0</v>
      </c>
    </row>
    <row r="1299" spans="1:39" x14ac:dyDescent="0.25">
      <c r="A1299" s="2" t="str">
        <f t="shared" si="60"/>
        <v>CB7 Additional Action PathwayNorthern IrelandDomestic aviationEnergy demand final non-bio waste</v>
      </c>
      <c r="B1299" t="str">
        <f t="shared" si="61"/>
        <v>CB7 Additional Action Pathway</v>
      </c>
      <c r="C1299" t="s">
        <v>98</v>
      </c>
      <c r="D1299" t="s">
        <v>1256</v>
      </c>
      <c r="E1299" t="s">
        <v>1243</v>
      </c>
      <c r="F1299" t="s">
        <v>39</v>
      </c>
      <c r="G1299" t="s">
        <v>281</v>
      </c>
      <c r="H1299" t="s">
        <v>1249</v>
      </c>
      <c r="I1299" t="s">
        <v>1041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</row>
    <row r="1300" spans="1:39" x14ac:dyDescent="0.25">
      <c r="A1300" s="2" t="str">
        <f t="shared" si="60"/>
        <v>CB7 Additional Action PathwayNorthern IrelandInternational aviationEnergy demand final non-bio waste</v>
      </c>
      <c r="B1300" t="str">
        <f t="shared" si="61"/>
        <v>CB7 Additional Action Pathway</v>
      </c>
      <c r="C1300" t="s">
        <v>98</v>
      </c>
      <c r="D1300" t="s">
        <v>1256</v>
      </c>
      <c r="E1300" t="s">
        <v>1243</v>
      </c>
      <c r="F1300" t="s">
        <v>39</v>
      </c>
      <c r="G1300" t="s">
        <v>285</v>
      </c>
      <c r="H1300" t="s">
        <v>1249</v>
      </c>
      <c r="I1300" t="s">
        <v>1041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</row>
    <row r="1301" spans="1:39" x14ac:dyDescent="0.25">
      <c r="A1301" s="2" t="str">
        <f t="shared" si="60"/>
        <v>CB7 Additional Action PathwayNorthern IrelandMilitary aviationEnergy demand final non-bio waste</v>
      </c>
      <c r="B1301" t="str">
        <f t="shared" si="61"/>
        <v>CB7 Additional Action Pathway</v>
      </c>
      <c r="C1301" t="s">
        <v>98</v>
      </c>
      <c r="D1301" t="s">
        <v>1256</v>
      </c>
      <c r="E1301" t="s">
        <v>1243</v>
      </c>
      <c r="F1301" t="s">
        <v>39</v>
      </c>
      <c r="G1301" t="s">
        <v>286</v>
      </c>
      <c r="H1301" t="s">
        <v>1249</v>
      </c>
      <c r="I1301" t="s">
        <v>1041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</row>
    <row r="1302" spans="1:39" x14ac:dyDescent="0.25">
      <c r="A1302" s="2" t="str">
        <f t="shared" si="60"/>
        <v>CB7 Additional Action PathwayUnited KingdomDomestic aviationEnergy demand final bioenergy</v>
      </c>
      <c r="B1302" t="str">
        <f t="shared" si="61"/>
        <v>CB7 Additional Action Pathway</v>
      </c>
      <c r="C1302" t="s">
        <v>98</v>
      </c>
      <c r="D1302" t="s">
        <v>1256</v>
      </c>
      <c r="E1302" t="s">
        <v>95</v>
      </c>
      <c r="F1302" t="s">
        <v>39</v>
      </c>
      <c r="G1302" t="s">
        <v>281</v>
      </c>
      <c r="H1302" t="s">
        <v>1250</v>
      </c>
      <c r="I1302" t="s">
        <v>1041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</row>
    <row r="1303" spans="1:39" x14ac:dyDescent="0.25">
      <c r="A1303" s="2" t="str">
        <f t="shared" si="60"/>
        <v>CB7 Additional Action PathwayUnited KingdomInternational aviationEnergy demand final bioenergy</v>
      </c>
      <c r="B1303" t="str">
        <f t="shared" si="61"/>
        <v>CB7 Additional Action Pathway</v>
      </c>
      <c r="C1303" t="s">
        <v>98</v>
      </c>
      <c r="D1303" t="s">
        <v>1256</v>
      </c>
      <c r="E1303" t="s">
        <v>95</v>
      </c>
      <c r="F1303" t="s">
        <v>39</v>
      </c>
      <c r="G1303" t="s">
        <v>285</v>
      </c>
      <c r="H1303" t="s">
        <v>1250</v>
      </c>
      <c r="I1303" t="s">
        <v>1041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</row>
    <row r="1304" spans="1:39" x14ac:dyDescent="0.25">
      <c r="A1304" s="2" t="str">
        <f t="shared" si="60"/>
        <v>CB7 Additional Action PathwayUnited KingdomMilitary aviationEnergy demand final bioenergy</v>
      </c>
      <c r="B1304" t="str">
        <f t="shared" si="61"/>
        <v>CB7 Additional Action Pathway</v>
      </c>
      <c r="C1304" t="s">
        <v>98</v>
      </c>
      <c r="D1304" t="s">
        <v>1256</v>
      </c>
      <c r="E1304" t="s">
        <v>95</v>
      </c>
      <c r="F1304" t="s">
        <v>39</v>
      </c>
      <c r="G1304" t="s">
        <v>286</v>
      </c>
      <c r="H1304" t="s">
        <v>1250</v>
      </c>
      <c r="I1304" t="s">
        <v>1041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  <c r="AJ1304">
        <v>0</v>
      </c>
      <c r="AK1304">
        <v>0</v>
      </c>
      <c r="AL1304">
        <v>0</v>
      </c>
      <c r="AM1304">
        <v>0</v>
      </c>
    </row>
    <row r="1305" spans="1:39" x14ac:dyDescent="0.25">
      <c r="A1305" s="2" t="str">
        <f t="shared" si="60"/>
        <v>CB7 Additional Action PathwayScotlandDomestic aviationEnergy demand final bioenergy</v>
      </c>
      <c r="B1305" t="str">
        <f t="shared" si="61"/>
        <v>CB7 Additional Action Pathway</v>
      </c>
      <c r="C1305" t="s">
        <v>98</v>
      </c>
      <c r="D1305" t="s">
        <v>1256</v>
      </c>
      <c r="E1305" t="s">
        <v>1241</v>
      </c>
      <c r="F1305" t="s">
        <v>39</v>
      </c>
      <c r="G1305" t="s">
        <v>281</v>
      </c>
      <c r="H1305" t="s">
        <v>1250</v>
      </c>
      <c r="I1305" t="s">
        <v>1041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0</v>
      </c>
      <c r="AM1305">
        <v>0</v>
      </c>
    </row>
    <row r="1306" spans="1:39" x14ac:dyDescent="0.25">
      <c r="A1306" s="2" t="str">
        <f t="shared" si="60"/>
        <v>CB7 Additional Action PathwayScotlandInternational aviationEnergy demand final bioenergy</v>
      </c>
      <c r="B1306" t="str">
        <f t="shared" si="61"/>
        <v>CB7 Additional Action Pathway</v>
      </c>
      <c r="C1306" t="s">
        <v>98</v>
      </c>
      <c r="D1306" t="s">
        <v>1256</v>
      </c>
      <c r="E1306" t="s">
        <v>1241</v>
      </c>
      <c r="F1306" t="s">
        <v>39</v>
      </c>
      <c r="G1306" t="s">
        <v>285</v>
      </c>
      <c r="H1306" t="s">
        <v>1250</v>
      </c>
      <c r="I1306" t="s">
        <v>1041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0</v>
      </c>
      <c r="AL1306">
        <v>0</v>
      </c>
      <c r="AM1306">
        <v>0</v>
      </c>
    </row>
    <row r="1307" spans="1:39" x14ac:dyDescent="0.25">
      <c r="A1307" s="2" t="str">
        <f t="shared" si="60"/>
        <v>CB7 Additional Action PathwayScotlandMilitary aviationEnergy demand final bioenergy</v>
      </c>
      <c r="B1307" t="str">
        <f t="shared" si="61"/>
        <v>CB7 Additional Action Pathway</v>
      </c>
      <c r="C1307" t="s">
        <v>98</v>
      </c>
      <c r="D1307" t="s">
        <v>1256</v>
      </c>
      <c r="E1307" t="s">
        <v>1241</v>
      </c>
      <c r="F1307" t="s">
        <v>39</v>
      </c>
      <c r="G1307" t="s">
        <v>286</v>
      </c>
      <c r="H1307" t="s">
        <v>1250</v>
      </c>
      <c r="I1307" t="s">
        <v>1041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  <c r="AJ1307">
        <v>0</v>
      </c>
      <c r="AK1307">
        <v>0</v>
      </c>
      <c r="AL1307">
        <v>0</v>
      </c>
      <c r="AM1307">
        <v>0</v>
      </c>
    </row>
    <row r="1308" spans="1:39" x14ac:dyDescent="0.25">
      <c r="A1308" s="2" t="str">
        <f t="shared" si="60"/>
        <v>CB7 Additional Action PathwayWalesDomestic aviationEnergy demand final bioenergy</v>
      </c>
      <c r="B1308" t="str">
        <f t="shared" si="61"/>
        <v>CB7 Additional Action Pathway</v>
      </c>
      <c r="C1308" t="s">
        <v>98</v>
      </c>
      <c r="D1308" t="s">
        <v>1256</v>
      </c>
      <c r="E1308" t="s">
        <v>1242</v>
      </c>
      <c r="F1308" t="s">
        <v>39</v>
      </c>
      <c r="G1308" t="s">
        <v>281</v>
      </c>
      <c r="H1308" t="s">
        <v>1250</v>
      </c>
      <c r="I1308" t="s">
        <v>1041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  <c r="AJ1308">
        <v>0</v>
      </c>
      <c r="AK1308">
        <v>0</v>
      </c>
      <c r="AL1308">
        <v>0</v>
      </c>
      <c r="AM1308">
        <v>0</v>
      </c>
    </row>
    <row r="1309" spans="1:39" x14ac:dyDescent="0.25">
      <c r="A1309" s="2" t="str">
        <f t="shared" si="60"/>
        <v>CB7 Additional Action PathwayWalesInternational aviationEnergy demand final bioenergy</v>
      </c>
      <c r="B1309" t="str">
        <f t="shared" si="61"/>
        <v>CB7 Additional Action Pathway</v>
      </c>
      <c r="C1309" t="s">
        <v>98</v>
      </c>
      <c r="D1309" t="s">
        <v>1256</v>
      </c>
      <c r="E1309" t="s">
        <v>1242</v>
      </c>
      <c r="F1309" t="s">
        <v>39</v>
      </c>
      <c r="G1309" t="s">
        <v>285</v>
      </c>
      <c r="H1309" t="s">
        <v>1250</v>
      </c>
      <c r="I1309" t="s">
        <v>1041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</row>
    <row r="1310" spans="1:39" x14ac:dyDescent="0.25">
      <c r="A1310" s="2" t="str">
        <f t="shared" si="60"/>
        <v>CB7 Additional Action PathwayWalesMilitary aviationEnergy demand final bioenergy</v>
      </c>
      <c r="B1310" t="str">
        <f t="shared" si="61"/>
        <v>CB7 Additional Action Pathway</v>
      </c>
      <c r="C1310" t="s">
        <v>98</v>
      </c>
      <c r="D1310" t="s">
        <v>1256</v>
      </c>
      <c r="E1310" t="s">
        <v>1242</v>
      </c>
      <c r="F1310" t="s">
        <v>39</v>
      </c>
      <c r="G1310" t="s">
        <v>286</v>
      </c>
      <c r="H1310" t="s">
        <v>1250</v>
      </c>
      <c r="I1310" t="s">
        <v>1041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</row>
    <row r="1311" spans="1:39" x14ac:dyDescent="0.25">
      <c r="A1311" s="2" t="str">
        <f t="shared" si="60"/>
        <v>CB7 Additional Action PathwayNorthern IrelandDomestic aviationEnergy demand final bioenergy</v>
      </c>
      <c r="B1311" t="str">
        <f t="shared" si="61"/>
        <v>CB7 Additional Action Pathway</v>
      </c>
      <c r="C1311" t="s">
        <v>98</v>
      </c>
      <c r="D1311" t="s">
        <v>1256</v>
      </c>
      <c r="E1311" t="s">
        <v>1243</v>
      </c>
      <c r="F1311" t="s">
        <v>39</v>
      </c>
      <c r="G1311" t="s">
        <v>281</v>
      </c>
      <c r="H1311" t="s">
        <v>1250</v>
      </c>
      <c r="I1311" t="s">
        <v>1041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  <c r="AM1311">
        <v>0</v>
      </c>
    </row>
    <row r="1312" spans="1:39" x14ac:dyDescent="0.25">
      <c r="A1312" s="2" t="str">
        <f t="shared" si="60"/>
        <v>CB7 Additional Action PathwayNorthern IrelandInternational aviationEnergy demand final bioenergy</v>
      </c>
      <c r="B1312" t="str">
        <f t="shared" si="61"/>
        <v>CB7 Additional Action Pathway</v>
      </c>
      <c r="C1312" t="s">
        <v>98</v>
      </c>
      <c r="D1312" t="s">
        <v>1256</v>
      </c>
      <c r="E1312" t="s">
        <v>1243</v>
      </c>
      <c r="F1312" t="s">
        <v>39</v>
      </c>
      <c r="G1312" t="s">
        <v>285</v>
      </c>
      <c r="H1312" t="s">
        <v>1250</v>
      </c>
      <c r="I1312" t="s">
        <v>1041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  <c r="AH1312">
        <v>0</v>
      </c>
      <c r="AI1312">
        <v>0</v>
      </c>
      <c r="AJ1312">
        <v>0</v>
      </c>
      <c r="AK1312">
        <v>0</v>
      </c>
      <c r="AL1312">
        <v>0</v>
      </c>
      <c r="AM1312">
        <v>0</v>
      </c>
    </row>
    <row r="1313" spans="1:39" x14ac:dyDescent="0.25">
      <c r="A1313" s="2" t="str">
        <f t="shared" si="60"/>
        <v>CB7 Additional Action PathwayNorthern IrelandMilitary aviationEnergy demand final bioenergy</v>
      </c>
      <c r="B1313" t="str">
        <f t="shared" si="61"/>
        <v>CB7 Additional Action Pathway</v>
      </c>
      <c r="C1313" t="s">
        <v>98</v>
      </c>
      <c r="D1313" t="s">
        <v>1256</v>
      </c>
      <c r="E1313" t="s">
        <v>1243</v>
      </c>
      <c r="F1313" t="s">
        <v>39</v>
      </c>
      <c r="G1313" t="s">
        <v>286</v>
      </c>
      <c r="H1313" t="s">
        <v>1250</v>
      </c>
      <c r="I1313" t="s">
        <v>1041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</row>
    <row r="1314" spans="1:39" x14ac:dyDescent="0.25">
      <c r="A1314" s="2" t="str">
        <f t="shared" si="60"/>
        <v>CB7 Additional Action PathwayUnited KingdomDomestic aviationEnergy demand hydrogen</v>
      </c>
      <c r="B1314" t="str">
        <f t="shared" si="61"/>
        <v>CB7 Additional Action Pathway</v>
      </c>
      <c r="C1314" t="s">
        <v>98</v>
      </c>
      <c r="D1314" t="s">
        <v>1256</v>
      </c>
      <c r="E1314" t="s">
        <v>95</v>
      </c>
      <c r="F1314" t="s">
        <v>39</v>
      </c>
      <c r="G1314" t="s">
        <v>281</v>
      </c>
      <c r="H1314" t="s">
        <v>1251</v>
      </c>
      <c r="I1314" t="s">
        <v>1041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</row>
    <row r="1315" spans="1:39" x14ac:dyDescent="0.25">
      <c r="A1315" s="2" t="str">
        <f t="shared" si="60"/>
        <v>CB7 Additional Action PathwayUnited KingdomInternational aviationEnergy demand hydrogen</v>
      </c>
      <c r="B1315" t="str">
        <f t="shared" si="61"/>
        <v>CB7 Additional Action Pathway</v>
      </c>
      <c r="C1315" t="s">
        <v>98</v>
      </c>
      <c r="D1315" t="s">
        <v>1256</v>
      </c>
      <c r="E1315" t="s">
        <v>95</v>
      </c>
      <c r="F1315" t="s">
        <v>39</v>
      </c>
      <c r="G1315" t="s">
        <v>285</v>
      </c>
      <c r="H1315" t="s">
        <v>1251</v>
      </c>
      <c r="I1315" t="s">
        <v>1041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  <c r="AM1315">
        <v>0</v>
      </c>
    </row>
    <row r="1316" spans="1:39" x14ac:dyDescent="0.25">
      <c r="A1316" s="2" t="str">
        <f t="shared" si="60"/>
        <v>CB7 Additional Action PathwayUnited KingdomMilitary aviationEnergy demand hydrogen</v>
      </c>
      <c r="B1316" t="str">
        <f t="shared" si="61"/>
        <v>CB7 Additional Action Pathway</v>
      </c>
      <c r="C1316" t="s">
        <v>98</v>
      </c>
      <c r="D1316" t="s">
        <v>1256</v>
      </c>
      <c r="E1316" t="s">
        <v>95</v>
      </c>
      <c r="F1316" t="s">
        <v>39</v>
      </c>
      <c r="G1316" t="s">
        <v>286</v>
      </c>
      <c r="H1316" t="s">
        <v>1251</v>
      </c>
      <c r="I1316" t="s">
        <v>1041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v>0</v>
      </c>
      <c r="AJ1316">
        <v>0</v>
      </c>
      <c r="AK1316">
        <v>0</v>
      </c>
      <c r="AL1316">
        <v>0</v>
      </c>
      <c r="AM1316">
        <v>0</v>
      </c>
    </row>
    <row r="1317" spans="1:39" x14ac:dyDescent="0.25">
      <c r="A1317" s="2" t="str">
        <f t="shared" si="60"/>
        <v>CB7 Additional Action PathwayScotlandDomestic aviationEnergy demand hydrogen</v>
      </c>
      <c r="B1317" t="str">
        <f t="shared" si="61"/>
        <v>CB7 Additional Action Pathway</v>
      </c>
      <c r="C1317" t="s">
        <v>98</v>
      </c>
      <c r="D1317" t="s">
        <v>1256</v>
      </c>
      <c r="E1317" t="s">
        <v>1241</v>
      </c>
      <c r="F1317" t="s">
        <v>39</v>
      </c>
      <c r="G1317" t="s">
        <v>281</v>
      </c>
      <c r="H1317" t="s">
        <v>1251</v>
      </c>
      <c r="I1317" t="s">
        <v>1041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  <c r="AM1317">
        <v>0</v>
      </c>
    </row>
    <row r="1318" spans="1:39" x14ac:dyDescent="0.25">
      <c r="A1318" s="2" t="str">
        <f t="shared" si="60"/>
        <v>CB7 Additional Action PathwayScotlandInternational aviationEnergy demand hydrogen</v>
      </c>
      <c r="B1318" t="str">
        <f t="shared" si="61"/>
        <v>CB7 Additional Action Pathway</v>
      </c>
      <c r="C1318" t="s">
        <v>98</v>
      </c>
      <c r="D1318" t="s">
        <v>1256</v>
      </c>
      <c r="E1318" t="s">
        <v>1241</v>
      </c>
      <c r="F1318" t="s">
        <v>39</v>
      </c>
      <c r="G1318" t="s">
        <v>285</v>
      </c>
      <c r="H1318" t="s">
        <v>1251</v>
      </c>
      <c r="I1318" t="s">
        <v>1041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</row>
    <row r="1319" spans="1:39" x14ac:dyDescent="0.25">
      <c r="A1319" s="2" t="str">
        <f t="shared" si="60"/>
        <v>CB7 Additional Action PathwayScotlandMilitary aviationEnergy demand hydrogen</v>
      </c>
      <c r="B1319" t="str">
        <f t="shared" si="61"/>
        <v>CB7 Additional Action Pathway</v>
      </c>
      <c r="C1319" t="s">
        <v>98</v>
      </c>
      <c r="D1319" t="s">
        <v>1256</v>
      </c>
      <c r="E1319" t="s">
        <v>1241</v>
      </c>
      <c r="F1319" t="s">
        <v>39</v>
      </c>
      <c r="G1319" t="s">
        <v>286</v>
      </c>
      <c r="H1319" t="s">
        <v>1251</v>
      </c>
      <c r="I1319" t="s">
        <v>1041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  <c r="AM1319">
        <v>0</v>
      </c>
    </row>
    <row r="1320" spans="1:39" x14ac:dyDescent="0.25">
      <c r="A1320" s="2" t="str">
        <f t="shared" si="60"/>
        <v>CB7 Additional Action PathwayWalesDomestic aviationEnergy demand hydrogen</v>
      </c>
      <c r="B1320" t="str">
        <f t="shared" si="61"/>
        <v>CB7 Additional Action Pathway</v>
      </c>
      <c r="C1320" t="s">
        <v>98</v>
      </c>
      <c r="D1320" t="s">
        <v>1256</v>
      </c>
      <c r="E1320" t="s">
        <v>1242</v>
      </c>
      <c r="F1320" t="s">
        <v>39</v>
      </c>
      <c r="G1320" t="s">
        <v>281</v>
      </c>
      <c r="H1320" t="s">
        <v>1251</v>
      </c>
      <c r="I1320" t="s">
        <v>1041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  <c r="AM1320">
        <v>0</v>
      </c>
    </row>
    <row r="1321" spans="1:39" x14ac:dyDescent="0.25">
      <c r="A1321" s="2" t="str">
        <f t="shared" si="60"/>
        <v>CB7 Additional Action PathwayWalesInternational aviationEnergy demand hydrogen</v>
      </c>
      <c r="B1321" t="str">
        <f t="shared" si="61"/>
        <v>CB7 Additional Action Pathway</v>
      </c>
      <c r="C1321" t="s">
        <v>98</v>
      </c>
      <c r="D1321" t="s">
        <v>1256</v>
      </c>
      <c r="E1321" t="s">
        <v>1242</v>
      </c>
      <c r="F1321" t="s">
        <v>39</v>
      </c>
      <c r="G1321" t="s">
        <v>285</v>
      </c>
      <c r="H1321" t="s">
        <v>1251</v>
      </c>
      <c r="I1321" t="s">
        <v>1041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  <c r="AM1321">
        <v>0</v>
      </c>
    </row>
    <row r="1322" spans="1:39" x14ac:dyDescent="0.25">
      <c r="A1322" s="2" t="str">
        <f t="shared" si="60"/>
        <v>CB7 Additional Action PathwayWalesMilitary aviationEnergy demand hydrogen</v>
      </c>
      <c r="B1322" t="str">
        <f t="shared" si="61"/>
        <v>CB7 Additional Action Pathway</v>
      </c>
      <c r="C1322" t="s">
        <v>98</v>
      </c>
      <c r="D1322" t="s">
        <v>1256</v>
      </c>
      <c r="E1322" t="s">
        <v>1242</v>
      </c>
      <c r="F1322" t="s">
        <v>39</v>
      </c>
      <c r="G1322" t="s">
        <v>286</v>
      </c>
      <c r="H1322" t="s">
        <v>1251</v>
      </c>
      <c r="I1322" t="s">
        <v>1041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  <c r="AJ1322">
        <v>0</v>
      </c>
      <c r="AK1322">
        <v>0</v>
      </c>
      <c r="AL1322">
        <v>0</v>
      </c>
      <c r="AM1322">
        <v>0</v>
      </c>
    </row>
    <row r="1323" spans="1:39" x14ac:dyDescent="0.25">
      <c r="A1323" s="2" t="str">
        <f t="shared" ref="A1323:A1337" si="62">CONCATENATE(B1323,E1323,G1323,H1323)</f>
        <v>CB7 Additional Action PathwayNorthern IrelandDomestic aviationEnergy demand hydrogen</v>
      </c>
      <c r="B1323" t="str">
        <f t="shared" ref="B1323:B1337" si="63">CONCATENATE("CB7 ", D1323)</f>
        <v>CB7 Additional Action Pathway</v>
      </c>
      <c r="C1323" t="s">
        <v>98</v>
      </c>
      <c r="D1323" t="s">
        <v>1256</v>
      </c>
      <c r="E1323" t="s">
        <v>1243</v>
      </c>
      <c r="F1323" t="s">
        <v>39</v>
      </c>
      <c r="G1323" t="s">
        <v>281</v>
      </c>
      <c r="H1323" t="s">
        <v>1251</v>
      </c>
      <c r="I1323" t="s">
        <v>1041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</row>
    <row r="1324" spans="1:39" x14ac:dyDescent="0.25">
      <c r="A1324" s="2" t="str">
        <f t="shared" si="62"/>
        <v>CB7 Additional Action PathwayNorthern IrelandInternational aviationEnergy demand hydrogen</v>
      </c>
      <c r="B1324" t="str">
        <f t="shared" si="63"/>
        <v>CB7 Additional Action Pathway</v>
      </c>
      <c r="C1324" t="s">
        <v>98</v>
      </c>
      <c r="D1324" t="s">
        <v>1256</v>
      </c>
      <c r="E1324" t="s">
        <v>1243</v>
      </c>
      <c r="F1324" t="s">
        <v>39</v>
      </c>
      <c r="G1324" t="s">
        <v>285</v>
      </c>
      <c r="H1324" t="s">
        <v>1251</v>
      </c>
      <c r="I1324" t="s">
        <v>1041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</row>
    <row r="1325" spans="1:39" x14ac:dyDescent="0.25">
      <c r="A1325" s="2" t="str">
        <f t="shared" si="62"/>
        <v>CB7 Additional Action PathwayNorthern IrelandMilitary aviationEnergy demand hydrogen</v>
      </c>
      <c r="B1325" t="str">
        <f t="shared" si="63"/>
        <v>CB7 Additional Action Pathway</v>
      </c>
      <c r="C1325" t="s">
        <v>98</v>
      </c>
      <c r="D1325" t="s">
        <v>1256</v>
      </c>
      <c r="E1325" t="s">
        <v>1243</v>
      </c>
      <c r="F1325" t="s">
        <v>39</v>
      </c>
      <c r="G1325" t="s">
        <v>286</v>
      </c>
      <c r="H1325" t="s">
        <v>1251</v>
      </c>
      <c r="I1325" t="s">
        <v>1041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</row>
    <row r="1326" spans="1:39" x14ac:dyDescent="0.25">
      <c r="A1326" s="2" t="str">
        <f t="shared" si="62"/>
        <v>CB7 Additional Action PathwayUnited KingdomDomestic aviationEnergy demand SAF</v>
      </c>
      <c r="B1326" t="str">
        <f t="shared" si="63"/>
        <v>CB7 Additional Action Pathway</v>
      </c>
      <c r="C1326" t="s">
        <v>98</v>
      </c>
      <c r="D1326" t="s">
        <v>1256</v>
      </c>
      <c r="E1326" t="s">
        <v>95</v>
      </c>
      <c r="F1326" t="s">
        <v>39</v>
      </c>
      <c r="G1326" t="s">
        <v>281</v>
      </c>
      <c r="H1326" t="s">
        <v>1257</v>
      </c>
      <c r="I1326" t="s">
        <v>1041</v>
      </c>
      <c r="J1326">
        <v>0</v>
      </c>
      <c r="K1326">
        <v>4.9292558359734203E-3</v>
      </c>
      <c r="L1326">
        <v>3.7295501953980299E-2</v>
      </c>
      <c r="M1326">
        <v>6.724542292790768E-2</v>
      </c>
      <c r="N1326">
        <v>6.634165895743406E-2</v>
      </c>
      <c r="O1326">
        <v>0.1260186307643569</v>
      </c>
      <c r="P1326">
        <v>0.17628276401642559</v>
      </c>
      <c r="Q1326">
        <v>0.2417276262516099</v>
      </c>
      <c r="R1326">
        <v>0.26000671383044599</v>
      </c>
      <c r="S1326">
        <v>0.28478428293745189</v>
      </c>
      <c r="T1326">
        <v>0.32813404663340567</v>
      </c>
      <c r="U1326">
        <v>0.38982774716339708</v>
      </c>
      <c r="V1326">
        <v>0.43648600828186962</v>
      </c>
      <c r="W1326">
        <v>0.49746280753687772</v>
      </c>
      <c r="X1326">
        <v>0.54302253688300384</v>
      </c>
      <c r="Y1326">
        <v>0.59337836829787804</v>
      </c>
      <c r="Z1326">
        <v>0.64217538411805131</v>
      </c>
      <c r="AA1326">
        <v>0.69007056806540779</v>
      </c>
      <c r="AB1326">
        <v>0.73864818736767024</v>
      </c>
      <c r="AC1326">
        <v>0.78061003310927879</v>
      </c>
      <c r="AD1326">
        <v>0.90642153126118385</v>
      </c>
      <c r="AE1326">
        <v>0.99478894107535987</v>
      </c>
      <c r="AF1326">
        <v>1.0817453709765541</v>
      </c>
      <c r="AG1326">
        <v>1.1755554585504591</v>
      </c>
      <c r="AH1326">
        <v>1.2549192927715109</v>
      </c>
      <c r="AI1326">
        <v>1.3274376931808189</v>
      </c>
      <c r="AJ1326">
        <v>1.4130989777433269</v>
      </c>
      <c r="AK1326">
        <v>1.507716404294162</v>
      </c>
      <c r="AL1326">
        <v>1.6229067020379979</v>
      </c>
      <c r="AM1326">
        <v>1.712747912900866</v>
      </c>
    </row>
    <row r="1327" spans="1:39" x14ac:dyDescent="0.25">
      <c r="A1327" s="2" t="str">
        <f t="shared" si="62"/>
        <v>CB7 Additional Action PathwayUnited KingdomInternational aviationEnergy demand SAF</v>
      </c>
      <c r="B1327" t="str">
        <f t="shared" si="63"/>
        <v>CB7 Additional Action Pathway</v>
      </c>
      <c r="C1327" t="s">
        <v>98</v>
      </c>
      <c r="D1327" t="s">
        <v>1256</v>
      </c>
      <c r="E1327" t="s">
        <v>95</v>
      </c>
      <c r="F1327" t="s">
        <v>39</v>
      </c>
      <c r="G1327" t="s">
        <v>285</v>
      </c>
      <c r="H1327" t="s">
        <v>1257</v>
      </c>
      <c r="I1327" t="s">
        <v>1041</v>
      </c>
      <c r="J1327">
        <v>0</v>
      </c>
      <c r="K1327">
        <v>0.1264429368166862</v>
      </c>
      <c r="L1327">
        <v>0.95803715092068276</v>
      </c>
      <c r="M1327">
        <v>1.7891990357095759</v>
      </c>
      <c r="N1327">
        <v>1.8023262367925801</v>
      </c>
      <c r="O1327">
        <v>3.4660763603169582</v>
      </c>
      <c r="P1327">
        <v>4.883580349292175</v>
      </c>
      <c r="Q1327">
        <v>6.7259790968376958</v>
      </c>
      <c r="R1327">
        <v>7.2893246252546886</v>
      </c>
      <c r="S1327">
        <v>7.9615477851714704</v>
      </c>
      <c r="T1327">
        <v>9.2475413430797513</v>
      </c>
      <c r="U1327">
        <v>10.96754411948182</v>
      </c>
      <c r="V1327">
        <v>12.37867238562991</v>
      </c>
      <c r="W1327">
        <v>13.78962882833682</v>
      </c>
      <c r="X1327">
        <v>14.999320915449371</v>
      </c>
      <c r="Y1327">
        <v>16.295546113291412</v>
      </c>
      <c r="Z1327">
        <v>17.66153431001559</v>
      </c>
      <c r="AA1327">
        <v>19.01069061842335</v>
      </c>
      <c r="AB1327">
        <v>20.397472829674399</v>
      </c>
      <c r="AC1327">
        <v>21.693564377147311</v>
      </c>
      <c r="AD1327">
        <v>25.43866363825888</v>
      </c>
      <c r="AE1327">
        <v>28.008112518178859</v>
      </c>
      <c r="AF1327">
        <v>30.74691328776948</v>
      </c>
      <c r="AG1327">
        <v>33.389771279102888</v>
      </c>
      <c r="AH1327">
        <v>35.737569476754601</v>
      </c>
      <c r="AI1327">
        <v>38.586709036117732</v>
      </c>
      <c r="AJ1327">
        <v>41.246929410773468</v>
      </c>
      <c r="AK1327">
        <v>44.223742185176469</v>
      </c>
      <c r="AL1327">
        <v>46.973455337861843</v>
      </c>
      <c r="AM1327">
        <v>49.697012733607828</v>
      </c>
    </row>
    <row r="1328" spans="1:39" x14ac:dyDescent="0.25">
      <c r="A1328" s="2" t="str">
        <f t="shared" si="62"/>
        <v>CB7 Additional Action PathwayUnited KingdomMilitary aviationEnergy demand SAF</v>
      </c>
      <c r="B1328" t="str">
        <f t="shared" si="63"/>
        <v>CB7 Additional Action Pathway</v>
      </c>
      <c r="C1328" t="s">
        <v>98</v>
      </c>
      <c r="D1328" t="s">
        <v>1256</v>
      </c>
      <c r="E1328" t="s">
        <v>95</v>
      </c>
      <c r="F1328" t="s">
        <v>39</v>
      </c>
      <c r="G1328" t="s">
        <v>286</v>
      </c>
      <c r="H1328" t="s">
        <v>1257</v>
      </c>
      <c r="I1328" t="s">
        <v>1041</v>
      </c>
      <c r="J1328">
        <v>0</v>
      </c>
      <c r="K1328">
        <v>4.7552356042724524E-3</v>
      </c>
      <c r="L1328">
        <v>3.5981131516998548E-2</v>
      </c>
      <c r="M1328">
        <v>6.4853339302735694E-2</v>
      </c>
      <c r="N1328">
        <v>6.485333930273568E-2</v>
      </c>
      <c r="O1328">
        <v>0.1275775172825161</v>
      </c>
      <c r="P1328">
        <v>0.1828910034803426</v>
      </c>
      <c r="Q1328">
        <v>0.25825947096665458</v>
      </c>
      <c r="R1328">
        <v>0.28215290364910761</v>
      </c>
      <c r="S1328">
        <v>0.31381189610256349</v>
      </c>
      <c r="T1328">
        <v>0.37039108084060263</v>
      </c>
      <c r="U1328">
        <v>0.44212389770230848</v>
      </c>
      <c r="V1328">
        <v>0.49988313980243793</v>
      </c>
      <c r="W1328">
        <v>0.56835960226480597</v>
      </c>
      <c r="X1328">
        <v>0.62986459939921802</v>
      </c>
      <c r="Y1328">
        <v>0.68920651661966126</v>
      </c>
      <c r="Z1328">
        <v>0.74828075077906953</v>
      </c>
      <c r="AA1328">
        <v>0.80352219873095698</v>
      </c>
      <c r="AB1328">
        <v>0.85721107534720775</v>
      </c>
      <c r="AC1328">
        <v>0.9066265150182643</v>
      </c>
      <c r="AD1328">
        <v>1.0542910785531521</v>
      </c>
      <c r="AE1328">
        <v>1.1550628610477549</v>
      </c>
      <c r="AF1328">
        <v>1.2582722850237751</v>
      </c>
      <c r="AG1328">
        <v>1.368442463129248</v>
      </c>
      <c r="AH1328">
        <v>1.4710081401039179</v>
      </c>
      <c r="AI1328">
        <v>1.582620434519989</v>
      </c>
      <c r="AJ1328">
        <v>1.697647216661458</v>
      </c>
      <c r="AK1328">
        <v>1.809517736736217</v>
      </c>
      <c r="AL1328">
        <v>1.929649369172487</v>
      </c>
      <c r="AM1328">
        <v>2.0404324046567459</v>
      </c>
    </row>
    <row r="1329" spans="1:39" x14ac:dyDescent="0.25">
      <c r="A1329" s="2" t="str">
        <f t="shared" si="62"/>
        <v>CB7 Additional Action PathwayScotlandDomestic aviationEnergy demand SAF</v>
      </c>
      <c r="B1329" t="str">
        <f t="shared" si="63"/>
        <v>CB7 Additional Action Pathway</v>
      </c>
      <c r="C1329" t="s">
        <v>98</v>
      </c>
      <c r="D1329" t="s">
        <v>1256</v>
      </c>
      <c r="E1329" t="s">
        <v>1241</v>
      </c>
      <c r="F1329" t="s">
        <v>39</v>
      </c>
      <c r="G1329" t="s">
        <v>281</v>
      </c>
      <c r="H1329" t="s">
        <v>1257</v>
      </c>
      <c r="I1329" t="s">
        <v>1041</v>
      </c>
      <c r="J1329">
        <v>0</v>
      </c>
      <c r="K1329">
        <v>1.497928385135695E-3</v>
      </c>
      <c r="L1329">
        <v>1.1333554774545109E-2</v>
      </c>
      <c r="M1329">
        <v>2.060067372881777E-2</v>
      </c>
      <c r="N1329">
        <v>2.048519155832661E-2</v>
      </c>
      <c r="O1329">
        <v>3.9236435610947092E-2</v>
      </c>
      <c r="P1329">
        <v>5.5364190062965689E-2</v>
      </c>
      <c r="Q1329">
        <v>7.6609816257014324E-2</v>
      </c>
      <c r="R1329">
        <v>8.3189609013951948E-2</v>
      </c>
      <c r="S1329">
        <v>9.2029735013860178E-2</v>
      </c>
      <c r="T1329">
        <v>0.1060384690096485</v>
      </c>
      <c r="U1329">
        <v>0.12597515530861311</v>
      </c>
      <c r="V1329">
        <v>0.1410530499264267</v>
      </c>
      <c r="W1329">
        <v>0.16075806531403589</v>
      </c>
      <c r="X1329">
        <v>0.17548096285521819</v>
      </c>
      <c r="Y1329">
        <v>0.191753749308575</v>
      </c>
      <c r="Z1329">
        <v>0.20752279523019981</v>
      </c>
      <c r="AA1329">
        <v>0.2230004088177566</v>
      </c>
      <c r="AB1329">
        <v>0.23869855544958199</v>
      </c>
      <c r="AC1329">
        <v>0.25225877550267001</v>
      </c>
      <c r="AD1329">
        <v>0.29291550949511291</v>
      </c>
      <c r="AE1329">
        <v>0.32147196361251218</v>
      </c>
      <c r="AF1329">
        <v>0.34957245117809821</v>
      </c>
      <c r="AG1329">
        <v>0.37988773898823908</v>
      </c>
      <c r="AH1329">
        <v>0.40553463409674317</v>
      </c>
      <c r="AI1329">
        <v>0.42896938655028161</v>
      </c>
      <c r="AJ1329">
        <v>0.45665134019575698</v>
      </c>
      <c r="AK1329">
        <v>0.48722752439858802</v>
      </c>
      <c r="AL1329">
        <v>0.52445195430106695</v>
      </c>
      <c r="AM1329">
        <v>0.55348467599396323</v>
      </c>
    </row>
    <row r="1330" spans="1:39" x14ac:dyDescent="0.25">
      <c r="A1330" s="2" t="str">
        <f t="shared" si="62"/>
        <v>CB7 Additional Action PathwayScotlandInternational aviationEnergy demand SAF</v>
      </c>
      <c r="B1330" t="str">
        <f t="shared" si="63"/>
        <v>CB7 Additional Action Pathway</v>
      </c>
      <c r="C1330" t="s">
        <v>98</v>
      </c>
      <c r="D1330" t="s">
        <v>1256</v>
      </c>
      <c r="E1330" t="s">
        <v>1241</v>
      </c>
      <c r="F1330" t="s">
        <v>39</v>
      </c>
      <c r="G1330" t="s">
        <v>285</v>
      </c>
      <c r="H1330" t="s">
        <v>1257</v>
      </c>
      <c r="I1330" t="s">
        <v>1041</v>
      </c>
      <c r="J1330">
        <v>0</v>
      </c>
      <c r="K1330">
        <v>5.457571652005784E-3</v>
      </c>
      <c r="L1330">
        <v>4.1351114803773778E-2</v>
      </c>
      <c r="M1330">
        <v>7.6850484984569131E-2</v>
      </c>
      <c r="N1330">
        <v>7.7056711689797677E-2</v>
      </c>
      <c r="O1330">
        <v>0.14764830841957419</v>
      </c>
      <c r="P1330">
        <v>0.20724973342950501</v>
      </c>
      <c r="Q1330">
        <v>0.28433232676369152</v>
      </c>
      <c r="R1330">
        <v>0.30691670441050301</v>
      </c>
      <c r="S1330">
        <v>0.33383983830767722</v>
      </c>
      <c r="T1330">
        <v>0.3877635090587872</v>
      </c>
      <c r="U1330">
        <v>0.45988584811354871</v>
      </c>
      <c r="V1330">
        <v>0.51905660798510111</v>
      </c>
      <c r="W1330">
        <v>0.57822016303777057</v>
      </c>
      <c r="X1330">
        <v>0.62894439677482028</v>
      </c>
      <c r="Y1330">
        <v>0.68329709578943831</v>
      </c>
      <c r="Z1330">
        <v>0.74057506372099391</v>
      </c>
      <c r="AA1330">
        <v>0.79714724491037381</v>
      </c>
      <c r="AB1330">
        <v>0.85529713757751213</v>
      </c>
      <c r="AC1330">
        <v>0.90964423242836401</v>
      </c>
      <c r="AD1330">
        <v>1.0666819549305551</v>
      </c>
      <c r="AE1330">
        <v>1.1744228643313579</v>
      </c>
      <c r="AF1330">
        <v>1.289264956691843</v>
      </c>
      <c r="AG1330">
        <v>1.400084022067571</v>
      </c>
      <c r="AH1330">
        <v>1.498530780390485</v>
      </c>
      <c r="AI1330">
        <v>1.617999546449433</v>
      </c>
      <c r="AJ1330">
        <v>1.729546643031826</v>
      </c>
      <c r="AK1330">
        <v>1.8543689416720299</v>
      </c>
      <c r="AL1330">
        <v>1.9696686068947531</v>
      </c>
      <c r="AM1330">
        <v>2.0838715213470129</v>
      </c>
    </row>
    <row r="1331" spans="1:39" x14ac:dyDescent="0.25">
      <c r="A1331" s="2" t="str">
        <f t="shared" si="62"/>
        <v>CB7 Additional Action PathwayScotlandMilitary aviationEnergy demand SAF</v>
      </c>
      <c r="B1331" t="str">
        <f t="shared" si="63"/>
        <v>CB7 Additional Action Pathway</v>
      </c>
      <c r="C1331" t="s">
        <v>98</v>
      </c>
      <c r="D1331" t="s">
        <v>1256</v>
      </c>
      <c r="E1331" t="s">
        <v>1241</v>
      </c>
      <c r="F1331" t="s">
        <v>39</v>
      </c>
      <c r="G1331" t="s">
        <v>286</v>
      </c>
      <c r="H1331" t="s">
        <v>1257</v>
      </c>
      <c r="I1331" t="s">
        <v>1041</v>
      </c>
      <c r="J1331">
        <v>0</v>
      </c>
      <c r="K1331">
        <v>3.5408991770817928E-4</v>
      </c>
      <c r="L1331">
        <v>2.6792691168559869E-3</v>
      </c>
      <c r="M1331">
        <v>4.8291852366208416E-3</v>
      </c>
      <c r="N1331">
        <v>4.8291852366208416E-3</v>
      </c>
      <c r="O1331">
        <v>9.4998263714614669E-3</v>
      </c>
      <c r="P1331">
        <v>1.361864390351886E-2</v>
      </c>
      <c r="Q1331">
        <v>1.9230818918788781E-2</v>
      </c>
      <c r="R1331">
        <v>2.100999966110452E-2</v>
      </c>
      <c r="S1331">
        <v>2.3367428601638211E-2</v>
      </c>
      <c r="T1331">
        <v>2.7580494059401859E-2</v>
      </c>
      <c r="U1331">
        <v>3.2921947003755718E-2</v>
      </c>
      <c r="V1331">
        <v>3.7222883273610792E-2</v>
      </c>
      <c r="W1331">
        <v>4.2321857746392327E-2</v>
      </c>
      <c r="X1331">
        <v>4.6901714810550957E-2</v>
      </c>
      <c r="Y1331">
        <v>5.1320502087116873E-2</v>
      </c>
      <c r="Z1331">
        <v>5.57193568343737E-2</v>
      </c>
      <c r="AA1331">
        <v>5.9832810170269403E-2</v>
      </c>
      <c r="AB1331">
        <v>6.3830654122693592E-2</v>
      </c>
      <c r="AC1331">
        <v>6.7510284412918717E-2</v>
      </c>
      <c r="AD1331">
        <v>7.8505855926453122E-2</v>
      </c>
      <c r="AE1331">
        <v>8.6009642308511866E-2</v>
      </c>
      <c r="AF1331">
        <v>9.3694943202865519E-2</v>
      </c>
      <c r="AG1331">
        <v>0.101898563916046</v>
      </c>
      <c r="AH1331">
        <v>0.10953592936793111</v>
      </c>
      <c r="AI1331">
        <v>0.11784693463326421</v>
      </c>
      <c r="AJ1331">
        <v>0.12641219347892779</v>
      </c>
      <c r="AK1331">
        <v>0.1347424270454102</v>
      </c>
      <c r="AL1331">
        <v>0.1436878092269554</v>
      </c>
      <c r="AM1331">
        <v>0.15193706524338479</v>
      </c>
    </row>
    <row r="1332" spans="1:39" x14ac:dyDescent="0.25">
      <c r="A1332" s="2" t="str">
        <f t="shared" si="62"/>
        <v>CB7 Additional Action PathwayWalesDomestic aviationEnergy demand SAF</v>
      </c>
      <c r="B1332" t="str">
        <f t="shared" si="63"/>
        <v>CB7 Additional Action Pathway</v>
      </c>
      <c r="C1332" t="s">
        <v>98</v>
      </c>
      <c r="D1332" t="s">
        <v>1256</v>
      </c>
      <c r="E1332" t="s">
        <v>1242</v>
      </c>
      <c r="F1332" t="s">
        <v>39</v>
      </c>
      <c r="G1332" t="s">
        <v>281</v>
      </c>
      <c r="H1332" t="s">
        <v>1257</v>
      </c>
      <c r="I1332" t="s">
        <v>1041</v>
      </c>
      <c r="J1332">
        <v>0</v>
      </c>
      <c r="K1332">
        <v>1.3350699159193289E-5</v>
      </c>
      <c r="L1332">
        <v>1.010134274112733E-4</v>
      </c>
      <c r="M1332">
        <v>2.2568891823041419E-4</v>
      </c>
      <c r="N1332">
        <v>2.6505906925490471E-4</v>
      </c>
      <c r="O1332">
        <v>5.7409515171782054E-4</v>
      </c>
      <c r="P1332">
        <v>9.0720263591824587E-4</v>
      </c>
      <c r="Q1332">
        <v>1.3947369053816589E-3</v>
      </c>
      <c r="R1332">
        <v>1.6716353396966121E-3</v>
      </c>
      <c r="S1332">
        <v>2.0297860177767991E-3</v>
      </c>
      <c r="T1332">
        <v>2.3387593337069511E-3</v>
      </c>
      <c r="U1332">
        <v>2.7784781602834489E-3</v>
      </c>
      <c r="V1332">
        <v>3.1110326294247642E-3</v>
      </c>
      <c r="W1332">
        <v>3.545641777303132E-3</v>
      </c>
      <c r="X1332">
        <v>3.8703665150821931E-3</v>
      </c>
      <c r="Y1332">
        <v>4.2292752352726497E-3</v>
      </c>
      <c r="Z1332">
        <v>4.5770735737180853E-3</v>
      </c>
      <c r="AA1332">
        <v>4.9184441496938113E-3</v>
      </c>
      <c r="AB1332">
        <v>5.2646787502116802E-3</v>
      </c>
      <c r="AC1332">
        <v>5.5637597489518074E-3</v>
      </c>
      <c r="AD1332">
        <v>6.4604750353090129E-3</v>
      </c>
      <c r="AE1332">
        <v>7.0903094173818534E-3</v>
      </c>
      <c r="AF1332">
        <v>7.7100871092848746E-3</v>
      </c>
      <c r="AG1332">
        <v>8.378713910314306E-3</v>
      </c>
      <c r="AH1332">
        <v>8.9443757486624195E-3</v>
      </c>
      <c r="AI1332">
        <v>9.4612470930500667E-3</v>
      </c>
      <c r="AJ1332">
        <v>1.0071793700033881E-2</v>
      </c>
      <c r="AK1332">
        <v>1.0746174770049211E-2</v>
      </c>
      <c r="AL1332">
        <v>1.156718797110194E-2</v>
      </c>
      <c r="AM1332">
        <v>1.2207526797910149E-2</v>
      </c>
    </row>
    <row r="1333" spans="1:39" x14ac:dyDescent="0.25">
      <c r="A1333" s="2" t="str">
        <f t="shared" si="62"/>
        <v>CB7 Additional Action PathwayWalesInternational aviationEnergy demand SAF</v>
      </c>
      <c r="B1333" t="str">
        <f t="shared" si="63"/>
        <v>CB7 Additional Action Pathway</v>
      </c>
      <c r="C1333" t="s">
        <v>98</v>
      </c>
      <c r="D1333" t="s">
        <v>1256</v>
      </c>
      <c r="E1333" t="s">
        <v>1242</v>
      </c>
      <c r="F1333" t="s">
        <v>39</v>
      </c>
      <c r="G1333" t="s">
        <v>285</v>
      </c>
      <c r="H1333" t="s">
        <v>1257</v>
      </c>
      <c r="I1333" t="s">
        <v>1041</v>
      </c>
      <c r="J1333">
        <v>0</v>
      </c>
      <c r="K1333">
        <v>2.9572283288023537E-4</v>
      </c>
      <c r="L1333">
        <v>2.2406428338936379E-3</v>
      </c>
      <c r="M1333">
        <v>4.6489240959125631E-3</v>
      </c>
      <c r="N1333">
        <v>5.1252770452311514E-3</v>
      </c>
      <c r="O1333">
        <v>1.0130430299614669E-2</v>
      </c>
      <c r="P1333">
        <v>1.466960264290371E-2</v>
      </c>
      <c r="Q1333">
        <v>2.0764174633086649E-2</v>
      </c>
      <c r="R1333">
        <v>2.3126981524042571E-2</v>
      </c>
      <c r="S1333">
        <v>2.5959687813916769E-2</v>
      </c>
      <c r="T1333">
        <v>3.0152841230163971E-2</v>
      </c>
      <c r="U1333">
        <v>3.5761139555978289E-2</v>
      </c>
      <c r="V1333">
        <v>4.0362311368678662E-2</v>
      </c>
      <c r="W1333">
        <v>4.4962922928145313E-2</v>
      </c>
      <c r="X1333">
        <v>4.8907285228010682E-2</v>
      </c>
      <c r="Y1333">
        <v>5.3133800270121587E-2</v>
      </c>
      <c r="Z1333">
        <v>5.75877868693732E-2</v>
      </c>
      <c r="AA1333">
        <v>6.1986890853107851E-2</v>
      </c>
      <c r="AB1333">
        <v>6.6508679108529992E-2</v>
      </c>
      <c r="AC1333">
        <v>7.0734758365796971E-2</v>
      </c>
      <c r="AD1333">
        <v>8.2946153721818544E-2</v>
      </c>
      <c r="AE1333">
        <v>9.132418429782975E-2</v>
      </c>
      <c r="AF1333">
        <v>0.1002544092844221</v>
      </c>
      <c r="AG1333">
        <v>0.10887180005350269</v>
      </c>
      <c r="AH1333">
        <v>0.11652710903433081</v>
      </c>
      <c r="AI1333">
        <v>0.12581710835294371</v>
      </c>
      <c r="AJ1333">
        <v>0.13449111148722201</v>
      </c>
      <c r="AK1333">
        <v>0.14419740634208819</v>
      </c>
      <c r="AL1333">
        <v>0.15316321260836249</v>
      </c>
      <c r="AM1333">
        <v>0.1620437345426195</v>
      </c>
    </row>
    <row r="1334" spans="1:39" x14ac:dyDescent="0.25">
      <c r="A1334" s="2" t="str">
        <f t="shared" si="62"/>
        <v>CB7 Additional Action PathwayWalesMilitary aviationEnergy demand SAF</v>
      </c>
      <c r="B1334" t="str">
        <f t="shared" si="63"/>
        <v>CB7 Additional Action Pathway</v>
      </c>
      <c r="C1334" t="s">
        <v>98</v>
      </c>
      <c r="D1334" t="s">
        <v>1256</v>
      </c>
      <c r="E1334" t="s">
        <v>1242</v>
      </c>
      <c r="F1334" t="s">
        <v>39</v>
      </c>
      <c r="G1334" t="s">
        <v>286</v>
      </c>
      <c r="H1334" t="s">
        <v>1257</v>
      </c>
      <c r="I1334" t="s">
        <v>1041</v>
      </c>
      <c r="J1334">
        <v>0</v>
      </c>
      <c r="K1334">
        <v>1.621671544726569E-4</v>
      </c>
      <c r="L1334">
        <v>1.227059645073219E-3</v>
      </c>
      <c r="M1334">
        <v>2.211684628901468E-3</v>
      </c>
      <c r="N1334">
        <v>2.211684628901468E-3</v>
      </c>
      <c r="O1334">
        <v>4.3507587581577299E-3</v>
      </c>
      <c r="P1334">
        <v>6.2371070712896326E-3</v>
      </c>
      <c r="Q1334">
        <v>8.8073876896124729E-3</v>
      </c>
      <c r="R1334">
        <v>9.6222221817701369E-3</v>
      </c>
      <c r="S1334">
        <v>1.070188450492305E-2</v>
      </c>
      <c r="T1334">
        <v>1.263139676360206E-2</v>
      </c>
      <c r="U1334">
        <v>1.507769128207332E-2</v>
      </c>
      <c r="V1334">
        <v>1.7047446876824419E-2</v>
      </c>
      <c r="W1334">
        <v>1.9382690383139591E-2</v>
      </c>
      <c r="X1334">
        <v>2.148018695348303E-2</v>
      </c>
      <c r="Y1334">
        <v>2.3503916303075079E-2</v>
      </c>
      <c r="Z1334">
        <v>2.55185168935643E-2</v>
      </c>
      <c r="AA1334">
        <v>2.7402408496171361E-2</v>
      </c>
      <c r="AB1334">
        <v>2.9233352969220881E-2</v>
      </c>
      <c r="AC1334">
        <v>3.091856100208271E-2</v>
      </c>
      <c r="AD1334">
        <v>3.5954345572543213E-2</v>
      </c>
      <c r="AE1334">
        <v>3.9390951995073462E-2</v>
      </c>
      <c r="AF1334">
        <v>4.2910688974228652E-2</v>
      </c>
      <c r="AG1334">
        <v>4.666780760680668E-2</v>
      </c>
      <c r="AH1334">
        <v>5.016559096933864E-2</v>
      </c>
      <c r="AI1334">
        <v>5.3971889898745323E-2</v>
      </c>
      <c r="AJ1334">
        <v>5.7894632639666183E-2</v>
      </c>
      <c r="AK1334">
        <v>6.1709737803666911E-2</v>
      </c>
      <c r="AL1334">
        <v>6.580657056140482E-2</v>
      </c>
      <c r="AM1334">
        <v>6.9584589385999818E-2</v>
      </c>
    </row>
    <row r="1335" spans="1:39" x14ac:dyDescent="0.25">
      <c r="A1335" s="2" t="str">
        <f t="shared" si="62"/>
        <v>CB7 Additional Action PathwayNorthern IrelandDomestic aviationEnergy demand SAF</v>
      </c>
      <c r="B1335" t="str">
        <f t="shared" si="63"/>
        <v>CB7 Additional Action Pathway</v>
      </c>
      <c r="C1335" t="s">
        <v>98</v>
      </c>
      <c r="D1335" t="s">
        <v>1256</v>
      </c>
      <c r="E1335" t="s">
        <v>1243</v>
      </c>
      <c r="F1335" t="s">
        <v>39</v>
      </c>
      <c r="G1335" t="s">
        <v>281</v>
      </c>
      <c r="H1335" t="s">
        <v>1257</v>
      </c>
      <c r="I1335" t="s">
        <v>1041</v>
      </c>
      <c r="J1335">
        <v>0</v>
      </c>
      <c r="K1335">
        <v>7.6138538203491895E-4</v>
      </c>
      <c r="L1335">
        <v>5.7607580024922212E-3</v>
      </c>
      <c r="M1335">
        <v>1.0323281418563431E-2</v>
      </c>
      <c r="N1335">
        <v>1.012260662340316E-2</v>
      </c>
      <c r="O1335">
        <v>1.8966719154032561E-2</v>
      </c>
      <c r="P1335">
        <v>2.6146084562730449E-2</v>
      </c>
      <c r="Q1335">
        <v>3.5294356334790597E-2</v>
      </c>
      <c r="R1335">
        <v>3.7328149200754439E-2</v>
      </c>
      <c r="S1335">
        <v>4.0148667359867642E-2</v>
      </c>
      <c r="T1335">
        <v>4.6260083428218447E-2</v>
      </c>
      <c r="U1335">
        <v>5.4957613485809208E-2</v>
      </c>
      <c r="V1335">
        <v>6.1535458955065077E-2</v>
      </c>
      <c r="W1335">
        <v>7.0131920826861704E-2</v>
      </c>
      <c r="X1335">
        <v>7.6554896138757531E-2</v>
      </c>
      <c r="Y1335">
        <v>8.3654022200954581E-2</v>
      </c>
      <c r="Z1335">
        <v>9.0533387649463629E-2</v>
      </c>
      <c r="AA1335">
        <v>9.728561353990868E-2</v>
      </c>
      <c r="AB1335">
        <v>0.10413404863746351</v>
      </c>
      <c r="AC1335">
        <v>0.11004979710893351</v>
      </c>
      <c r="AD1335">
        <v>0.1277866045522601</v>
      </c>
      <c r="AE1335">
        <v>0.14024457345941951</v>
      </c>
      <c r="AF1335">
        <v>0.1525036235126539</v>
      </c>
      <c r="AG1335">
        <v>0.16572889690961301</v>
      </c>
      <c r="AH1335">
        <v>0.1769175487118774</v>
      </c>
      <c r="AI1335">
        <v>0.18714113656395859</v>
      </c>
      <c r="AJ1335">
        <v>0.1992175980317232</v>
      </c>
      <c r="AK1335">
        <v>0.21255668945156289</v>
      </c>
      <c r="AL1335">
        <v>0.22879612829804291</v>
      </c>
      <c r="AM1335">
        <v>0.24146187253412221</v>
      </c>
    </row>
    <row r="1336" spans="1:39" x14ac:dyDescent="0.25">
      <c r="A1336" s="2" t="str">
        <f t="shared" si="62"/>
        <v>CB7 Additional Action PathwayNorthern IrelandInternational aviationEnergy demand SAF</v>
      </c>
      <c r="B1336" t="str">
        <f t="shared" si="63"/>
        <v>CB7 Additional Action Pathway</v>
      </c>
      <c r="C1336" t="s">
        <v>98</v>
      </c>
      <c r="D1336" t="s">
        <v>1256</v>
      </c>
      <c r="E1336" t="s">
        <v>1243</v>
      </c>
      <c r="F1336" t="s">
        <v>39</v>
      </c>
      <c r="G1336" t="s">
        <v>285</v>
      </c>
      <c r="H1336" t="s">
        <v>1257</v>
      </c>
      <c r="I1336" t="s">
        <v>1041</v>
      </c>
      <c r="J1336">
        <v>0</v>
      </c>
      <c r="K1336">
        <v>5.8232896550420893E-4</v>
      </c>
      <c r="L1336">
        <v>4.412209942727445E-3</v>
      </c>
      <c r="M1336">
        <v>8.4585486076000256E-3</v>
      </c>
      <c r="N1336">
        <v>8.7286475405728182E-3</v>
      </c>
      <c r="O1336">
        <v>1.7112967705398711E-2</v>
      </c>
      <c r="P1336">
        <v>2.4584185587134291E-2</v>
      </c>
      <c r="Q1336">
        <v>3.4527258655375988E-2</v>
      </c>
      <c r="R1336">
        <v>3.8163134956791619E-2</v>
      </c>
      <c r="S1336">
        <v>4.2517510783687013E-2</v>
      </c>
      <c r="T1336">
        <v>4.9385176021840158E-2</v>
      </c>
      <c r="U1336">
        <v>5.8570605610023148E-2</v>
      </c>
      <c r="V1336">
        <v>6.6106534915737231E-2</v>
      </c>
      <c r="W1336">
        <v>7.3641546622862458E-2</v>
      </c>
      <c r="X1336">
        <v>8.0101734735347749E-2</v>
      </c>
      <c r="Y1336">
        <v>8.7024040587732832E-2</v>
      </c>
      <c r="Z1336">
        <v>9.4318905788791083E-2</v>
      </c>
      <c r="AA1336">
        <v>0.1015238826901978</v>
      </c>
      <c r="AB1336">
        <v>0.1089297953610117</v>
      </c>
      <c r="AC1336">
        <v>0.1158513874726563</v>
      </c>
      <c r="AD1336">
        <v>0.135851556097765</v>
      </c>
      <c r="AE1336">
        <v>0.149573331487169</v>
      </c>
      <c r="AF1336">
        <v>0.1641995064970489</v>
      </c>
      <c r="AG1336">
        <v>0.17831331277923421</v>
      </c>
      <c r="AH1336">
        <v>0.19085139430309311</v>
      </c>
      <c r="AI1336">
        <v>0.20606681788757161</v>
      </c>
      <c r="AJ1336">
        <v>0.22027334550234909</v>
      </c>
      <c r="AK1336">
        <v>0.2361705896880123</v>
      </c>
      <c r="AL1336">
        <v>0.25085504072391462</v>
      </c>
      <c r="AM1336">
        <v>0.26539981066918811</v>
      </c>
    </row>
    <row r="1337" spans="1:39" x14ac:dyDescent="0.25">
      <c r="A1337" s="2" t="str">
        <f t="shared" si="62"/>
        <v>CB7 Additional Action PathwayNorthern IrelandMilitary aviationEnergy demand SAF</v>
      </c>
      <c r="B1337" t="str">
        <f t="shared" si="63"/>
        <v>CB7 Additional Action Pathway</v>
      </c>
      <c r="C1337" t="s">
        <v>98</v>
      </c>
      <c r="D1337" t="s">
        <v>1256</v>
      </c>
      <c r="E1337" t="s">
        <v>1243</v>
      </c>
      <c r="F1337" t="s">
        <v>39</v>
      </c>
      <c r="G1337" t="s">
        <v>286</v>
      </c>
      <c r="H1337" t="s">
        <v>1257</v>
      </c>
      <c r="I1337" t="s">
        <v>1041</v>
      </c>
      <c r="J1337">
        <v>0</v>
      </c>
      <c r="K1337">
        <v>1.051424459894728E-4</v>
      </c>
      <c r="L1337">
        <v>7.9557449766886126E-4</v>
      </c>
      <c r="M1337">
        <v>1.433964432540062E-3</v>
      </c>
      <c r="N1337">
        <v>1.433964432540062E-3</v>
      </c>
      <c r="O1337">
        <v>2.820851233595247E-3</v>
      </c>
      <c r="P1337">
        <v>4.0438811145582622E-3</v>
      </c>
      <c r="Q1337">
        <v>5.7103442893521716E-3</v>
      </c>
      <c r="R1337">
        <v>6.238649123093902E-3</v>
      </c>
      <c r="S1337">
        <v>6.9386573206115737E-3</v>
      </c>
      <c r="T1337">
        <v>8.1896729106914375E-3</v>
      </c>
      <c r="U1337">
        <v>9.7757486491423847E-3</v>
      </c>
      <c r="V1337">
        <v>1.105285634648747E-2</v>
      </c>
      <c r="W1337">
        <v>1.256693122209003E-2</v>
      </c>
      <c r="X1337">
        <v>1.392686086121819E-2</v>
      </c>
      <c r="Y1337">
        <v>1.523896289895031E-2</v>
      </c>
      <c r="Z1337">
        <v>1.654514622851961E-2</v>
      </c>
      <c r="AA1337">
        <v>1.7766583280438359E-2</v>
      </c>
      <c r="AB1337">
        <v>1.8953691613154348E-2</v>
      </c>
      <c r="AC1337">
        <v>2.0046310492435951E-2</v>
      </c>
      <c r="AD1337">
        <v>2.3311304004445432E-2</v>
      </c>
      <c r="AE1337">
        <v>2.5539456840591342E-2</v>
      </c>
      <c r="AF1337">
        <v>2.7821508076129139E-2</v>
      </c>
      <c r="AG1337">
        <v>3.025746771411171E-2</v>
      </c>
      <c r="AH1337">
        <v>3.252528513665829E-2</v>
      </c>
      <c r="AI1337">
        <v>3.4993131235989142E-2</v>
      </c>
      <c r="AJ1337">
        <v>3.7536474665237088E-2</v>
      </c>
      <c r="AK1337">
        <v>4.0010030361238028E-2</v>
      </c>
      <c r="AL1337">
        <v>4.2666246525103632E-2</v>
      </c>
      <c r="AM1337">
        <v>4.5115756979325537E-2</v>
      </c>
    </row>
    <row r="1338" spans="1:39" x14ac:dyDescent="0.25">
      <c r="A1338" s="2" t="str">
        <f t="shared" ref="A1338:A1378" si="64">CONCATENATE(B1338,E1338,G1338,H1338)</f>
        <v>CB7 Additional Action PathwayUnited KingdomDomestic aviationAdditional demand electricity</v>
      </c>
      <c r="B1338" t="str">
        <f t="shared" ref="B1338:B1378" si="65">CONCATENATE("CB7 ", D1338)</f>
        <v>CB7 Additional Action Pathway</v>
      </c>
      <c r="C1338" t="s">
        <v>98</v>
      </c>
      <c r="D1338" t="s">
        <v>1256</v>
      </c>
      <c r="E1338" t="s">
        <v>95</v>
      </c>
      <c r="F1338" t="s">
        <v>39</v>
      </c>
      <c r="G1338" t="s">
        <v>281</v>
      </c>
      <c r="H1338" t="s">
        <v>38</v>
      </c>
      <c r="I1338" t="s">
        <v>1041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3.2351373014962437E-2</v>
      </c>
      <c r="Z1338">
        <v>6.4702746029924887E-2</v>
      </c>
      <c r="AA1338">
        <v>9.7054119044887338E-2</v>
      </c>
      <c r="AB1338">
        <v>0.1294054920598498</v>
      </c>
      <c r="AC1338">
        <v>0.16175686507481221</v>
      </c>
      <c r="AD1338">
        <v>0.19410823808977459</v>
      </c>
      <c r="AE1338">
        <v>0.22645961110473711</v>
      </c>
      <c r="AF1338">
        <v>0.25881098411969949</v>
      </c>
      <c r="AG1338">
        <v>0.29116235713466199</v>
      </c>
      <c r="AH1338">
        <v>0.32351373014962442</v>
      </c>
      <c r="AI1338">
        <v>0.35586510316458692</v>
      </c>
      <c r="AJ1338">
        <v>0.3882164761795493</v>
      </c>
      <c r="AK1338">
        <v>0.42056784919451168</v>
      </c>
      <c r="AL1338">
        <v>0.45291922220947423</v>
      </c>
      <c r="AM1338">
        <v>0.48527059522443661</v>
      </c>
    </row>
    <row r="1339" spans="1:39" x14ac:dyDescent="0.25">
      <c r="A1339" s="2" t="str">
        <f t="shared" si="64"/>
        <v>CB7 Additional Action PathwayUnited KingdomInternational aviationAdditional demand electricity</v>
      </c>
      <c r="B1339" t="str">
        <f t="shared" si="65"/>
        <v>CB7 Additional Action Pathway</v>
      </c>
      <c r="C1339" t="s">
        <v>98</v>
      </c>
      <c r="D1339" t="s">
        <v>1256</v>
      </c>
      <c r="E1339" t="s">
        <v>95</v>
      </c>
      <c r="F1339" t="s">
        <v>39</v>
      </c>
      <c r="G1339" t="s">
        <v>285</v>
      </c>
      <c r="H1339" t="s">
        <v>38</v>
      </c>
      <c r="I1339" t="s">
        <v>1041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1.255986775367651</v>
      </c>
      <c r="AD1339">
        <v>1.507184130441181</v>
      </c>
      <c r="AE1339">
        <v>1.7583814855147111</v>
      </c>
      <c r="AF1339">
        <v>2.0095788405882411</v>
      </c>
      <c r="AG1339">
        <v>2.2607761956617711</v>
      </c>
      <c r="AH1339">
        <v>2.511973550735302</v>
      </c>
      <c r="AI1339">
        <v>2.7631709058088321</v>
      </c>
      <c r="AJ1339">
        <v>3.0143682608823621</v>
      </c>
      <c r="AK1339">
        <v>3.265565615955893</v>
      </c>
      <c r="AL1339">
        <v>3.516762971029423</v>
      </c>
      <c r="AM1339">
        <v>3.7679603261029522</v>
      </c>
    </row>
    <row r="1340" spans="1:39" x14ac:dyDescent="0.25">
      <c r="A1340" s="2" t="str">
        <f t="shared" si="64"/>
        <v>CB7 Additional Action PathwayUnited KingdomMilitary aviationAdditional demand electricity</v>
      </c>
      <c r="B1340" t="str">
        <f t="shared" si="65"/>
        <v>CB7 Additional Action Pathway</v>
      </c>
      <c r="C1340" t="s">
        <v>98</v>
      </c>
      <c r="D1340" t="s">
        <v>1256</v>
      </c>
      <c r="E1340" t="s">
        <v>95</v>
      </c>
      <c r="F1340" t="s">
        <v>39</v>
      </c>
      <c r="G1340" t="s">
        <v>286</v>
      </c>
      <c r="H1340" t="s">
        <v>38</v>
      </c>
      <c r="I1340" t="s">
        <v>1041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  <c r="AM1340">
        <v>0</v>
      </c>
    </row>
    <row r="1341" spans="1:39" x14ac:dyDescent="0.25">
      <c r="A1341" s="2" t="str">
        <f t="shared" si="64"/>
        <v>CB7 Additional Action PathwayScotlandDomestic aviationAdditional demand electricity</v>
      </c>
      <c r="B1341" t="str">
        <f t="shared" si="65"/>
        <v>CB7 Additional Action Pathway</v>
      </c>
      <c r="C1341" t="s">
        <v>98</v>
      </c>
      <c r="D1341" t="s">
        <v>1256</v>
      </c>
      <c r="E1341" t="s">
        <v>1241</v>
      </c>
      <c r="F1341" t="s">
        <v>39</v>
      </c>
      <c r="G1341" t="s">
        <v>281</v>
      </c>
      <c r="H1341" t="s">
        <v>38</v>
      </c>
      <c r="I1341" t="s">
        <v>1041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1.0454538625488161E-2</v>
      </c>
      <c r="Z1341">
        <v>2.0909077250976321E-2</v>
      </c>
      <c r="AA1341">
        <v>3.1363615876464489E-2</v>
      </c>
      <c r="AB1341">
        <v>4.1818154501952642E-2</v>
      </c>
      <c r="AC1341">
        <v>5.2272693127440803E-2</v>
      </c>
      <c r="AD1341">
        <v>6.2727231752928964E-2</v>
      </c>
      <c r="AE1341">
        <v>7.3181770378417124E-2</v>
      </c>
      <c r="AF1341">
        <v>8.3636309003905271E-2</v>
      </c>
      <c r="AG1341">
        <v>9.4090847629393431E-2</v>
      </c>
      <c r="AH1341">
        <v>0.10454538625488161</v>
      </c>
      <c r="AI1341">
        <v>0.11499992488036979</v>
      </c>
      <c r="AJ1341">
        <v>0.1254544635058579</v>
      </c>
      <c r="AK1341">
        <v>0.1359090021313461</v>
      </c>
      <c r="AL1341">
        <v>0.14636354075683419</v>
      </c>
      <c r="AM1341">
        <v>0.1568180793823224</v>
      </c>
    </row>
    <row r="1342" spans="1:39" x14ac:dyDescent="0.25">
      <c r="A1342" s="2" t="str">
        <f t="shared" si="64"/>
        <v>CB7 Additional Action PathwayScotlandInternational aviationAdditional demand electricity</v>
      </c>
      <c r="B1342" t="str">
        <f t="shared" si="65"/>
        <v>CB7 Additional Action Pathway</v>
      </c>
      <c r="C1342" t="s">
        <v>98</v>
      </c>
      <c r="D1342" t="s">
        <v>1256</v>
      </c>
      <c r="E1342" t="s">
        <v>1241</v>
      </c>
      <c r="F1342" t="s">
        <v>39</v>
      </c>
      <c r="G1342" t="s">
        <v>285</v>
      </c>
      <c r="H1342" t="s">
        <v>38</v>
      </c>
      <c r="I1342" t="s">
        <v>1041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5.2665440605188407E-2</v>
      </c>
      <c r="AD1342">
        <v>6.3198528726226083E-2</v>
      </c>
      <c r="AE1342">
        <v>7.3731616847263759E-2</v>
      </c>
      <c r="AF1342">
        <v>8.4264704968301449E-2</v>
      </c>
      <c r="AG1342">
        <v>9.4797793089339125E-2</v>
      </c>
      <c r="AH1342">
        <v>0.1053308812103768</v>
      </c>
      <c r="AI1342">
        <v>0.1158639693314145</v>
      </c>
      <c r="AJ1342">
        <v>0.12639705745245219</v>
      </c>
      <c r="AK1342">
        <v>0.1369301455734899</v>
      </c>
      <c r="AL1342">
        <v>0.1474632336945276</v>
      </c>
      <c r="AM1342">
        <v>0.15799632181556519</v>
      </c>
    </row>
    <row r="1343" spans="1:39" x14ac:dyDescent="0.25">
      <c r="A1343" s="2" t="str">
        <f t="shared" si="64"/>
        <v>CB7 Additional Action PathwayScotlandMilitary aviationAdditional demand electricity</v>
      </c>
      <c r="B1343" t="str">
        <f t="shared" si="65"/>
        <v>CB7 Additional Action Pathway</v>
      </c>
      <c r="C1343" t="s">
        <v>98</v>
      </c>
      <c r="D1343" t="s">
        <v>1256</v>
      </c>
      <c r="E1343" t="s">
        <v>1241</v>
      </c>
      <c r="F1343" t="s">
        <v>39</v>
      </c>
      <c r="G1343" t="s">
        <v>286</v>
      </c>
      <c r="H1343" t="s">
        <v>38</v>
      </c>
      <c r="I1343" t="s">
        <v>1041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  <c r="AJ1343">
        <v>0</v>
      </c>
      <c r="AK1343">
        <v>0</v>
      </c>
      <c r="AL1343">
        <v>0</v>
      </c>
      <c r="AM1343">
        <v>0</v>
      </c>
    </row>
    <row r="1344" spans="1:39" x14ac:dyDescent="0.25">
      <c r="A1344" s="2" t="str">
        <f t="shared" si="64"/>
        <v>CB7 Additional Action PathwayWalesDomestic aviationAdditional demand electricity</v>
      </c>
      <c r="B1344" t="str">
        <f t="shared" si="65"/>
        <v>CB7 Additional Action Pathway</v>
      </c>
      <c r="C1344" t="s">
        <v>98</v>
      </c>
      <c r="D1344" t="s">
        <v>1256</v>
      </c>
      <c r="E1344" t="s">
        <v>1242</v>
      </c>
      <c r="F1344" t="s">
        <v>39</v>
      </c>
      <c r="G1344" t="s">
        <v>281</v>
      </c>
      <c r="H1344" t="s">
        <v>38</v>
      </c>
      <c r="I1344" t="s">
        <v>1041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2.3058282544361809E-4</v>
      </c>
      <c r="Z1344">
        <v>4.6116565088723602E-4</v>
      </c>
      <c r="AA1344">
        <v>6.9174847633085416E-4</v>
      </c>
      <c r="AB1344">
        <v>9.2233130177447203E-4</v>
      </c>
      <c r="AC1344">
        <v>1.1529141272180899E-3</v>
      </c>
      <c r="AD1344">
        <v>1.3834969526617081E-3</v>
      </c>
      <c r="AE1344">
        <v>1.6140797781053261E-3</v>
      </c>
      <c r="AF1344">
        <v>1.8446626035489441E-3</v>
      </c>
      <c r="AG1344">
        <v>2.0752454289925618E-3</v>
      </c>
      <c r="AH1344">
        <v>2.3058282544361811E-3</v>
      </c>
      <c r="AI1344">
        <v>2.5364110798797978E-3</v>
      </c>
      <c r="AJ1344">
        <v>2.7669939053234162E-3</v>
      </c>
      <c r="AK1344">
        <v>2.9975767307670342E-3</v>
      </c>
      <c r="AL1344">
        <v>3.2281595562106522E-3</v>
      </c>
      <c r="AM1344">
        <v>3.4587423816542701E-3</v>
      </c>
    </row>
    <row r="1345" spans="1:39" x14ac:dyDescent="0.25">
      <c r="A1345" s="2" t="str">
        <f t="shared" si="64"/>
        <v>CB7 Additional Action PathwayWalesInternational aviationAdditional demand electricity</v>
      </c>
      <c r="B1345" t="str">
        <f t="shared" si="65"/>
        <v>CB7 Additional Action Pathway</v>
      </c>
      <c r="C1345" t="s">
        <v>98</v>
      </c>
      <c r="D1345" t="s">
        <v>1256</v>
      </c>
      <c r="E1345" t="s">
        <v>1242</v>
      </c>
      <c r="F1345" t="s">
        <v>39</v>
      </c>
      <c r="G1345" t="s">
        <v>285</v>
      </c>
      <c r="H1345" t="s">
        <v>38</v>
      </c>
      <c r="I1345" t="s">
        <v>1041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4.0953123019219556E-3</v>
      </c>
      <c r="AD1345">
        <v>4.9143747623063457E-3</v>
      </c>
      <c r="AE1345">
        <v>5.7334372226907383E-3</v>
      </c>
      <c r="AF1345">
        <v>6.5524996830751293E-3</v>
      </c>
      <c r="AG1345">
        <v>7.3715621434595211E-3</v>
      </c>
      <c r="AH1345">
        <v>8.1906246038439129E-3</v>
      </c>
      <c r="AI1345">
        <v>9.0096870642283038E-3</v>
      </c>
      <c r="AJ1345">
        <v>9.8287495246126965E-3</v>
      </c>
      <c r="AK1345">
        <v>1.0647811984997089E-2</v>
      </c>
      <c r="AL1345">
        <v>1.146687444538148E-2</v>
      </c>
      <c r="AM1345">
        <v>1.2285936905765869E-2</v>
      </c>
    </row>
    <row r="1346" spans="1:39" x14ac:dyDescent="0.25">
      <c r="A1346" s="2" t="str">
        <f t="shared" si="64"/>
        <v>CB7 Additional Action PathwayWalesMilitary aviationAdditional demand electricity</v>
      </c>
      <c r="B1346" t="str">
        <f t="shared" si="65"/>
        <v>CB7 Additional Action Pathway</v>
      </c>
      <c r="C1346" t="s">
        <v>98</v>
      </c>
      <c r="D1346" t="s">
        <v>1256</v>
      </c>
      <c r="E1346" t="s">
        <v>1242</v>
      </c>
      <c r="F1346" t="s">
        <v>39</v>
      </c>
      <c r="G1346" t="s">
        <v>286</v>
      </c>
      <c r="H1346" t="s">
        <v>38</v>
      </c>
      <c r="I1346" t="s">
        <v>1041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v>0</v>
      </c>
      <c r="AJ1346">
        <v>0</v>
      </c>
      <c r="AK1346">
        <v>0</v>
      </c>
      <c r="AL1346">
        <v>0</v>
      </c>
      <c r="AM1346">
        <v>0</v>
      </c>
    </row>
    <row r="1347" spans="1:39" x14ac:dyDescent="0.25">
      <c r="A1347" s="2" t="str">
        <f t="shared" si="64"/>
        <v>CB7 Additional Action PathwayNorthern IrelandDomestic aviationAdditional demand electricity</v>
      </c>
      <c r="B1347" t="str">
        <f t="shared" si="65"/>
        <v>CB7 Additional Action Pathway</v>
      </c>
      <c r="C1347" t="s">
        <v>98</v>
      </c>
      <c r="D1347" t="s">
        <v>1256</v>
      </c>
      <c r="E1347" t="s">
        <v>1243</v>
      </c>
      <c r="F1347" t="s">
        <v>39</v>
      </c>
      <c r="G1347" t="s">
        <v>281</v>
      </c>
      <c r="H1347" t="s">
        <v>38</v>
      </c>
      <c r="I1347" t="s">
        <v>1041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5608714793365169E-3</v>
      </c>
      <c r="Z1347">
        <v>9.121742958673032E-3</v>
      </c>
      <c r="AA1347">
        <v>1.368261443800955E-2</v>
      </c>
      <c r="AB1347">
        <v>1.8243485917346071E-2</v>
      </c>
      <c r="AC1347">
        <v>2.280435739668258E-2</v>
      </c>
      <c r="AD1347">
        <v>2.7365228876019089E-2</v>
      </c>
      <c r="AE1347">
        <v>3.1926100355355612E-2</v>
      </c>
      <c r="AF1347">
        <v>3.6486971834692128E-2</v>
      </c>
      <c r="AG1347">
        <v>4.104784331402863E-2</v>
      </c>
      <c r="AH1347">
        <v>4.5608714793365167E-2</v>
      </c>
      <c r="AI1347">
        <v>5.0169586272701669E-2</v>
      </c>
      <c r="AJ1347">
        <v>5.4730457752038171E-2</v>
      </c>
      <c r="AK1347">
        <v>5.9291329231374701E-2</v>
      </c>
      <c r="AL1347">
        <v>6.385220071071121E-2</v>
      </c>
      <c r="AM1347">
        <v>6.8413072190047747E-2</v>
      </c>
    </row>
    <row r="1348" spans="1:39" x14ac:dyDescent="0.25">
      <c r="A1348" s="2" t="str">
        <f t="shared" si="64"/>
        <v>CB7 Additional Action PathwayNorthern IrelandInternational aviationAdditional demand electricity</v>
      </c>
      <c r="B1348" t="str">
        <f t="shared" si="65"/>
        <v>CB7 Additional Action Pathway</v>
      </c>
      <c r="C1348" t="s">
        <v>98</v>
      </c>
      <c r="D1348" t="s">
        <v>1256</v>
      </c>
      <c r="E1348" t="s">
        <v>1243</v>
      </c>
      <c r="F1348" t="s">
        <v>39</v>
      </c>
      <c r="G1348" t="s">
        <v>285</v>
      </c>
      <c r="H1348" t="s">
        <v>38</v>
      </c>
      <c r="I1348" t="s">
        <v>1041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6.7074182943828468E-3</v>
      </c>
      <c r="AD1348">
        <v>8.0489019532594165E-3</v>
      </c>
      <c r="AE1348">
        <v>9.3903856121359854E-3</v>
      </c>
      <c r="AF1348">
        <v>1.0731869271012559E-2</v>
      </c>
      <c r="AG1348">
        <v>1.207335292988913E-2</v>
      </c>
      <c r="AH1348">
        <v>1.3414836588765701E-2</v>
      </c>
      <c r="AI1348">
        <v>1.4756320247642269E-2</v>
      </c>
      <c r="AJ1348">
        <v>1.609780390651884E-2</v>
      </c>
      <c r="AK1348">
        <v>1.7439287565395409E-2</v>
      </c>
      <c r="AL1348">
        <v>1.8780771224271981E-2</v>
      </c>
      <c r="AM1348">
        <v>2.012225488314855E-2</v>
      </c>
    </row>
    <row r="1349" spans="1:39" x14ac:dyDescent="0.25">
      <c r="A1349" s="2" t="str">
        <f t="shared" si="64"/>
        <v>CB7 Additional Action PathwayNorthern IrelandMilitary aviationAdditional demand electricity</v>
      </c>
      <c r="B1349" t="str">
        <f t="shared" si="65"/>
        <v>CB7 Additional Action Pathway</v>
      </c>
      <c r="C1349" t="s">
        <v>98</v>
      </c>
      <c r="D1349" t="s">
        <v>1256</v>
      </c>
      <c r="E1349" t="s">
        <v>1243</v>
      </c>
      <c r="F1349" t="s">
        <v>39</v>
      </c>
      <c r="G1349" t="s">
        <v>286</v>
      </c>
      <c r="H1349" t="s">
        <v>38</v>
      </c>
      <c r="I1349" t="s">
        <v>1041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</row>
    <row r="1350" spans="1:39" x14ac:dyDescent="0.25">
      <c r="A1350" s="2" t="str">
        <f t="shared" si="64"/>
        <v>CB7 Additional Action PathwayUnited KingdomDomestic aviationAdditional demand gas</v>
      </c>
      <c r="B1350" t="str">
        <f t="shared" si="65"/>
        <v>CB7 Additional Action Pathway</v>
      </c>
      <c r="C1350" t="s">
        <v>98</v>
      </c>
      <c r="D1350" t="s">
        <v>1256</v>
      </c>
      <c r="E1350" t="s">
        <v>95</v>
      </c>
      <c r="F1350" t="s">
        <v>39</v>
      </c>
      <c r="G1350" t="s">
        <v>281</v>
      </c>
      <c r="H1350" t="s">
        <v>1003</v>
      </c>
      <c r="I1350" t="s">
        <v>1041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</row>
    <row r="1351" spans="1:39" x14ac:dyDescent="0.25">
      <c r="A1351" s="2" t="str">
        <f t="shared" si="64"/>
        <v>CB7 Additional Action PathwayUnited KingdomInternational aviationAdditional demand gas</v>
      </c>
      <c r="B1351" t="str">
        <f t="shared" si="65"/>
        <v>CB7 Additional Action Pathway</v>
      </c>
      <c r="C1351" t="s">
        <v>98</v>
      </c>
      <c r="D1351" t="s">
        <v>1256</v>
      </c>
      <c r="E1351" t="s">
        <v>95</v>
      </c>
      <c r="F1351" t="s">
        <v>39</v>
      </c>
      <c r="G1351" t="s">
        <v>285</v>
      </c>
      <c r="H1351" t="s">
        <v>1003</v>
      </c>
      <c r="I1351" t="s">
        <v>1041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  <c r="AM1351">
        <v>0</v>
      </c>
    </row>
    <row r="1352" spans="1:39" x14ac:dyDescent="0.25">
      <c r="A1352" s="2" t="str">
        <f t="shared" si="64"/>
        <v>CB7 Additional Action PathwayUnited KingdomMilitary aviationAdditional demand gas</v>
      </c>
      <c r="B1352" t="str">
        <f t="shared" si="65"/>
        <v>CB7 Additional Action Pathway</v>
      </c>
      <c r="C1352" t="s">
        <v>98</v>
      </c>
      <c r="D1352" t="s">
        <v>1256</v>
      </c>
      <c r="E1352" t="s">
        <v>95</v>
      </c>
      <c r="F1352" t="s">
        <v>39</v>
      </c>
      <c r="G1352" t="s">
        <v>286</v>
      </c>
      <c r="H1352" t="s">
        <v>1003</v>
      </c>
      <c r="I1352" t="s">
        <v>1041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  <c r="AM1352">
        <v>0</v>
      </c>
    </row>
    <row r="1353" spans="1:39" x14ac:dyDescent="0.25">
      <c r="A1353" s="2" t="str">
        <f t="shared" si="64"/>
        <v>CB7 Additional Action PathwayScotlandDomestic aviationAdditional demand gas</v>
      </c>
      <c r="B1353" t="str">
        <f t="shared" si="65"/>
        <v>CB7 Additional Action Pathway</v>
      </c>
      <c r="C1353" t="s">
        <v>98</v>
      </c>
      <c r="D1353" t="s">
        <v>1256</v>
      </c>
      <c r="E1353" t="s">
        <v>1241</v>
      </c>
      <c r="F1353" t="s">
        <v>39</v>
      </c>
      <c r="G1353" t="s">
        <v>281</v>
      </c>
      <c r="H1353" t="s">
        <v>1003</v>
      </c>
      <c r="I1353" t="s">
        <v>1041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</row>
    <row r="1354" spans="1:39" x14ac:dyDescent="0.25">
      <c r="A1354" s="2" t="str">
        <f t="shared" si="64"/>
        <v>CB7 Additional Action PathwayScotlandInternational aviationAdditional demand gas</v>
      </c>
      <c r="B1354" t="str">
        <f t="shared" si="65"/>
        <v>CB7 Additional Action Pathway</v>
      </c>
      <c r="C1354" t="s">
        <v>98</v>
      </c>
      <c r="D1354" t="s">
        <v>1256</v>
      </c>
      <c r="E1354" t="s">
        <v>1241</v>
      </c>
      <c r="F1354" t="s">
        <v>39</v>
      </c>
      <c r="G1354" t="s">
        <v>285</v>
      </c>
      <c r="H1354" t="s">
        <v>1003</v>
      </c>
      <c r="I1354" t="s">
        <v>1041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</row>
    <row r="1355" spans="1:39" x14ac:dyDescent="0.25">
      <c r="A1355" s="2" t="str">
        <f t="shared" si="64"/>
        <v>CB7 Additional Action PathwayScotlandMilitary aviationAdditional demand gas</v>
      </c>
      <c r="B1355" t="str">
        <f t="shared" si="65"/>
        <v>CB7 Additional Action Pathway</v>
      </c>
      <c r="C1355" t="s">
        <v>98</v>
      </c>
      <c r="D1355" t="s">
        <v>1256</v>
      </c>
      <c r="E1355" t="s">
        <v>1241</v>
      </c>
      <c r="F1355" t="s">
        <v>39</v>
      </c>
      <c r="G1355" t="s">
        <v>286</v>
      </c>
      <c r="H1355" t="s">
        <v>1003</v>
      </c>
      <c r="I1355" t="s">
        <v>1041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</row>
    <row r="1356" spans="1:39" x14ac:dyDescent="0.25">
      <c r="A1356" s="2" t="str">
        <f t="shared" si="64"/>
        <v>CB7 Additional Action PathwayWalesDomestic aviationAdditional demand gas</v>
      </c>
      <c r="B1356" t="str">
        <f t="shared" si="65"/>
        <v>CB7 Additional Action Pathway</v>
      </c>
      <c r="C1356" t="s">
        <v>98</v>
      </c>
      <c r="D1356" t="s">
        <v>1256</v>
      </c>
      <c r="E1356" t="s">
        <v>1242</v>
      </c>
      <c r="F1356" t="s">
        <v>39</v>
      </c>
      <c r="G1356" t="s">
        <v>281</v>
      </c>
      <c r="H1356" t="s">
        <v>1003</v>
      </c>
      <c r="I1356" t="s">
        <v>1041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</row>
    <row r="1357" spans="1:39" x14ac:dyDescent="0.25">
      <c r="A1357" s="2" t="str">
        <f t="shared" si="64"/>
        <v>CB7 Additional Action PathwayWalesInternational aviationAdditional demand gas</v>
      </c>
      <c r="B1357" t="str">
        <f t="shared" si="65"/>
        <v>CB7 Additional Action Pathway</v>
      </c>
      <c r="C1357" t="s">
        <v>98</v>
      </c>
      <c r="D1357" t="s">
        <v>1256</v>
      </c>
      <c r="E1357" t="s">
        <v>1242</v>
      </c>
      <c r="F1357" t="s">
        <v>39</v>
      </c>
      <c r="G1357" t="s">
        <v>285</v>
      </c>
      <c r="H1357" t="s">
        <v>1003</v>
      </c>
      <c r="I1357" t="s">
        <v>1041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</row>
    <row r="1358" spans="1:39" x14ac:dyDescent="0.25">
      <c r="A1358" s="2" t="str">
        <f t="shared" si="64"/>
        <v>CB7 Additional Action PathwayWalesMilitary aviationAdditional demand gas</v>
      </c>
      <c r="B1358" t="str">
        <f t="shared" si="65"/>
        <v>CB7 Additional Action Pathway</v>
      </c>
      <c r="C1358" t="s">
        <v>98</v>
      </c>
      <c r="D1358" t="s">
        <v>1256</v>
      </c>
      <c r="E1358" t="s">
        <v>1242</v>
      </c>
      <c r="F1358" t="s">
        <v>39</v>
      </c>
      <c r="G1358" t="s">
        <v>286</v>
      </c>
      <c r="H1358" t="s">
        <v>1003</v>
      </c>
      <c r="I1358" t="s">
        <v>1041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</row>
    <row r="1359" spans="1:39" x14ac:dyDescent="0.25">
      <c r="A1359" s="2" t="str">
        <f t="shared" si="64"/>
        <v>CB7 Additional Action PathwayNorthern IrelandDomestic aviationAdditional demand gas</v>
      </c>
      <c r="B1359" t="str">
        <f t="shared" si="65"/>
        <v>CB7 Additional Action Pathway</v>
      </c>
      <c r="C1359" t="s">
        <v>98</v>
      </c>
      <c r="D1359" t="s">
        <v>1256</v>
      </c>
      <c r="E1359" t="s">
        <v>1243</v>
      </c>
      <c r="F1359" t="s">
        <v>39</v>
      </c>
      <c r="G1359" t="s">
        <v>281</v>
      </c>
      <c r="H1359" t="s">
        <v>1003</v>
      </c>
      <c r="I1359" t="s">
        <v>1041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  <c r="AM1359">
        <v>0</v>
      </c>
    </row>
    <row r="1360" spans="1:39" x14ac:dyDescent="0.25">
      <c r="A1360" s="2" t="str">
        <f t="shared" si="64"/>
        <v>CB7 Additional Action PathwayNorthern IrelandInternational aviationAdditional demand gas</v>
      </c>
      <c r="B1360" t="str">
        <f t="shared" si="65"/>
        <v>CB7 Additional Action Pathway</v>
      </c>
      <c r="C1360" t="s">
        <v>98</v>
      </c>
      <c r="D1360" t="s">
        <v>1256</v>
      </c>
      <c r="E1360" t="s">
        <v>1243</v>
      </c>
      <c r="F1360" t="s">
        <v>39</v>
      </c>
      <c r="G1360" t="s">
        <v>285</v>
      </c>
      <c r="H1360" t="s">
        <v>1003</v>
      </c>
      <c r="I1360" t="s">
        <v>1041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  <c r="AM1360">
        <v>0</v>
      </c>
    </row>
    <row r="1361" spans="1:39" x14ac:dyDescent="0.25">
      <c r="A1361" s="2" t="str">
        <f t="shared" si="64"/>
        <v>CB7 Additional Action PathwayNorthern IrelandMilitary aviationAdditional demand gas</v>
      </c>
      <c r="B1361" t="str">
        <f t="shared" si="65"/>
        <v>CB7 Additional Action Pathway</v>
      </c>
      <c r="C1361" t="s">
        <v>98</v>
      </c>
      <c r="D1361" t="s">
        <v>1256</v>
      </c>
      <c r="E1361" t="s">
        <v>1243</v>
      </c>
      <c r="F1361" t="s">
        <v>39</v>
      </c>
      <c r="G1361" t="s">
        <v>286</v>
      </c>
      <c r="H1361" t="s">
        <v>1003</v>
      </c>
      <c r="I1361" t="s">
        <v>1041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0</v>
      </c>
      <c r="AM1361">
        <v>0</v>
      </c>
    </row>
    <row r="1362" spans="1:39" x14ac:dyDescent="0.25">
      <c r="A1362" s="2" t="str">
        <f t="shared" si="64"/>
        <v>CB7 Additional Action PathwayUnited KingdomDomestic aviationAdditional demand petroleum</v>
      </c>
      <c r="B1362" t="str">
        <f t="shared" si="65"/>
        <v>CB7 Additional Action Pathway</v>
      </c>
      <c r="C1362" t="s">
        <v>98</v>
      </c>
      <c r="D1362" t="s">
        <v>1256</v>
      </c>
      <c r="E1362" t="s">
        <v>95</v>
      </c>
      <c r="F1362" t="s">
        <v>39</v>
      </c>
      <c r="G1362" t="s">
        <v>281</v>
      </c>
      <c r="H1362" t="s">
        <v>1004</v>
      </c>
      <c r="I1362" t="s">
        <v>1041</v>
      </c>
      <c r="J1362">
        <v>0</v>
      </c>
      <c r="K1362">
        <v>0</v>
      </c>
      <c r="L1362">
        <v>0</v>
      </c>
      <c r="M1362">
        <v>-6.8913229028461226E-2</v>
      </c>
      <c r="N1362">
        <v>-6.6127785246706747E-2</v>
      </c>
      <c r="O1362">
        <v>-0.1240663844401026</v>
      </c>
      <c r="P1362">
        <v>-0.54426828204929867</v>
      </c>
      <c r="Q1362">
        <v>-0.78694502656810705</v>
      </c>
      <c r="R1362">
        <v>-0.98589680510410749</v>
      </c>
      <c r="S1362">
        <v>-1.187874283408332</v>
      </c>
      <c r="T1362">
        <v>-1.358998157415316</v>
      </c>
      <c r="U1362">
        <v>-1.5451146625934</v>
      </c>
      <c r="V1362">
        <v>-1.634716200877069</v>
      </c>
      <c r="W1362">
        <v>-1.8742939435489741</v>
      </c>
      <c r="X1362">
        <v>-2.0778998245215221</v>
      </c>
      <c r="Y1362">
        <v>-2.204781647374372</v>
      </c>
      <c r="Z1362">
        <v>-2.3209729495212441</v>
      </c>
      <c r="AA1362">
        <v>-2.482207116005712</v>
      </c>
      <c r="AB1362">
        <v>-2.6118016125064978</v>
      </c>
      <c r="AC1362">
        <v>-2.7290364619114542</v>
      </c>
      <c r="AD1362">
        <v>-2.8661580002942539</v>
      </c>
      <c r="AE1362">
        <v>-3.0408933776654909</v>
      </c>
      <c r="AF1362">
        <v>-3.1528604981333621</v>
      </c>
      <c r="AG1362">
        <v>-3.3303991922494629</v>
      </c>
      <c r="AH1362">
        <v>-3.537527991991479</v>
      </c>
      <c r="AI1362">
        <v>-3.6312075374617341</v>
      </c>
      <c r="AJ1362">
        <v>-3.7869822350573208</v>
      </c>
      <c r="AK1362">
        <v>-3.9191162990265371</v>
      </c>
      <c r="AL1362">
        <v>-4.1480037788729707</v>
      </c>
      <c r="AM1362">
        <v>-4.3261785216624347</v>
      </c>
    </row>
    <row r="1363" spans="1:39" x14ac:dyDescent="0.25">
      <c r="A1363" s="2" t="str">
        <f t="shared" si="64"/>
        <v>CB7 Additional Action PathwayUnited KingdomInternational aviationAdditional demand petroleum</v>
      </c>
      <c r="B1363" t="str">
        <f t="shared" si="65"/>
        <v>CB7 Additional Action Pathway</v>
      </c>
      <c r="C1363" t="s">
        <v>98</v>
      </c>
      <c r="D1363" t="s">
        <v>1256</v>
      </c>
      <c r="E1363" t="s">
        <v>95</v>
      </c>
      <c r="F1363" t="s">
        <v>39</v>
      </c>
      <c r="G1363" t="s">
        <v>285</v>
      </c>
      <c r="H1363" t="s">
        <v>1004</v>
      </c>
      <c r="I1363" t="s">
        <v>1041</v>
      </c>
      <c r="J1363">
        <v>0</v>
      </c>
      <c r="K1363">
        <v>0</v>
      </c>
      <c r="L1363">
        <v>0</v>
      </c>
      <c r="M1363">
        <v>-1.8353919081148</v>
      </c>
      <c r="N1363">
        <v>-1.7965158575186559</v>
      </c>
      <c r="O1363">
        <v>-3.4123808488439948</v>
      </c>
      <c r="P1363">
        <v>-15.464466164073819</v>
      </c>
      <c r="Q1363">
        <v>-22.490487431409679</v>
      </c>
      <c r="R1363">
        <v>-28.438183291889398</v>
      </c>
      <c r="S1363">
        <v>-34.224239738133299</v>
      </c>
      <c r="T1363">
        <v>-39.45905060310335</v>
      </c>
      <c r="U1363">
        <v>-44.734628392884417</v>
      </c>
      <c r="V1363">
        <v>-47.658756373704144</v>
      </c>
      <c r="W1363">
        <v>-53.462591432167798</v>
      </c>
      <c r="X1363">
        <v>-59.04012181233248</v>
      </c>
      <c r="Y1363">
        <v>-62.270657314894862</v>
      </c>
      <c r="Z1363">
        <v>-65.617729240570739</v>
      </c>
      <c r="AA1363">
        <v>-70.222213320472378</v>
      </c>
      <c r="AB1363">
        <v>-74.040627506934555</v>
      </c>
      <c r="AC1363">
        <v>-77.795579844460605</v>
      </c>
      <c r="AD1363">
        <v>-82.410886051309646</v>
      </c>
      <c r="AE1363">
        <v>-87.570997039448542</v>
      </c>
      <c r="AF1363">
        <v>-91.562439463718178</v>
      </c>
      <c r="AG1363">
        <v>-96.455936084870643</v>
      </c>
      <c r="AH1363">
        <v>-102.62082776699469</v>
      </c>
      <c r="AI1363">
        <v>-107.4408170337375</v>
      </c>
      <c r="AJ1363">
        <v>-112.4543032799951</v>
      </c>
      <c r="AK1363">
        <v>-116.8530131439485</v>
      </c>
      <c r="AL1363">
        <v>-121.96207319349421</v>
      </c>
      <c r="AM1363">
        <v>-127.4240131568061</v>
      </c>
    </row>
    <row r="1364" spans="1:39" x14ac:dyDescent="0.25">
      <c r="A1364" s="2" t="str">
        <f t="shared" si="64"/>
        <v>CB7 Additional Action PathwayUnited KingdomMilitary aviationAdditional demand petroleum</v>
      </c>
      <c r="B1364" t="str">
        <f t="shared" si="65"/>
        <v>CB7 Additional Action Pathway</v>
      </c>
      <c r="C1364" t="s">
        <v>98</v>
      </c>
      <c r="D1364" t="s">
        <v>1256</v>
      </c>
      <c r="E1364" t="s">
        <v>95</v>
      </c>
      <c r="F1364" t="s">
        <v>39</v>
      </c>
      <c r="G1364" t="s">
        <v>286</v>
      </c>
      <c r="H1364" t="s">
        <v>1004</v>
      </c>
      <c r="I1364" t="s">
        <v>1041</v>
      </c>
      <c r="J1364">
        <v>0</v>
      </c>
      <c r="K1364">
        <v>0</v>
      </c>
      <c r="L1364">
        <v>0</v>
      </c>
      <c r="M1364">
        <v>-6.464426366990228E-2</v>
      </c>
      <c r="N1364">
        <v>-6.4644263669902266E-2</v>
      </c>
      <c r="O1364">
        <v>-0.12560112111266691</v>
      </c>
      <c r="P1364">
        <v>-0.1781275665789728</v>
      </c>
      <c r="Q1364">
        <v>-0.2467225868522899</v>
      </c>
      <c r="R1364">
        <v>-0.2714426854291187</v>
      </c>
      <c r="S1364">
        <v>-0.29341990918161132</v>
      </c>
      <c r="T1364">
        <v>-0.3745252673565293</v>
      </c>
      <c r="U1364">
        <v>-0.48853870323516402</v>
      </c>
      <c r="V1364">
        <v>-0.57367940170311205</v>
      </c>
      <c r="W1364">
        <v>-0.63409750477931404</v>
      </c>
      <c r="X1364">
        <v>-0.76564983230780648</v>
      </c>
      <c r="Y1364">
        <v>-0.83860464057747752</v>
      </c>
      <c r="Z1364">
        <v>-0.91967443222150935</v>
      </c>
      <c r="AA1364">
        <v>-1.0501787055707299</v>
      </c>
      <c r="AB1364">
        <v>-1.114254947030151</v>
      </c>
      <c r="AC1364">
        <v>-1.215376170557416</v>
      </c>
      <c r="AD1364">
        <v>-1.3613893130806529</v>
      </c>
      <c r="AE1364">
        <v>-1.5756583169356659</v>
      </c>
      <c r="AF1364">
        <v>-1.7200353545398279</v>
      </c>
      <c r="AG1364">
        <v>-2.0155789161337849</v>
      </c>
      <c r="AH1364">
        <v>-2.267499012272157</v>
      </c>
      <c r="AI1364">
        <v>-2.442436016765182</v>
      </c>
      <c r="AJ1364">
        <v>-2.6334232994050168</v>
      </c>
      <c r="AK1364">
        <v>-2.8045688412737011</v>
      </c>
      <c r="AL1364">
        <v>-3.029870501522725</v>
      </c>
      <c r="AM1364">
        <v>-3.2580459115116289</v>
      </c>
    </row>
    <row r="1365" spans="1:39" x14ac:dyDescent="0.25">
      <c r="A1365" s="2" t="str">
        <f t="shared" si="64"/>
        <v>CB7 Additional Action PathwayScotlandDomestic aviationAdditional demand petroleum</v>
      </c>
      <c r="B1365" t="str">
        <f t="shared" si="65"/>
        <v>CB7 Additional Action Pathway</v>
      </c>
      <c r="C1365" t="s">
        <v>98</v>
      </c>
      <c r="D1365" t="s">
        <v>1256</v>
      </c>
      <c r="E1365" t="s">
        <v>1241</v>
      </c>
      <c r="F1365" t="s">
        <v>39</v>
      </c>
      <c r="G1365" t="s">
        <v>281</v>
      </c>
      <c r="H1365" t="s">
        <v>1004</v>
      </c>
      <c r="I1365" t="s">
        <v>1041</v>
      </c>
      <c r="J1365">
        <v>0</v>
      </c>
      <c r="K1365">
        <v>0</v>
      </c>
      <c r="L1365">
        <v>0</v>
      </c>
      <c r="M1365">
        <v>-2.1111607080479041E-2</v>
      </c>
      <c r="N1365">
        <v>-2.0419150943690342E-2</v>
      </c>
      <c r="O1365">
        <v>-3.8628595431017328E-2</v>
      </c>
      <c r="P1365">
        <v>-0.1709354444307071</v>
      </c>
      <c r="Q1365">
        <v>-0.24940349113014301</v>
      </c>
      <c r="R1365">
        <v>-0.31543943053024037</v>
      </c>
      <c r="S1365">
        <v>-0.38386864051713881</v>
      </c>
      <c r="T1365">
        <v>-0.43916833829879892</v>
      </c>
      <c r="U1365">
        <v>-0.49931299402408219</v>
      </c>
      <c r="V1365">
        <v>-0.52826826409736605</v>
      </c>
      <c r="W1365">
        <v>-0.60568923672230812</v>
      </c>
      <c r="X1365">
        <v>-0.6714856882676431</v>
      </c>
      <c r="Y1365">
        <v>-0.71248830405380992</v>
      </c>
      <c r="Z1365">
        <v>-0.75003621448340529</v>
      </c>
      <c r="AA1365">
        <v>-0.80213999445220807</v>
      </c>
      <c r="AB1365">
        <v>-0.84401922686350439</v>
      </c>
      <c r="AC1365">
        <v>-0.88190436579688281</v>
      </c>
      <c r="AD1365">
        <v>-0.92621600656546255</v>
      </c>
      <c r="AE1365">
        <v>-0.98268278314159008</v>
      </c>
      <c r="AF1365">
        <v>-1.0188656241349121</v>
      </c>
      <c r="AG1365">
        <v>-1.0762383091921139</v>
      </c>
      <c r="AH1365">
        <v>-1.1431732128931851</v>
      </c>
      <c r="AI1365">
        <v>-1.173446315246027</v>
      </c>
      <c r="AJ1365">
        <v>-1.223785835368824</v>
      </c>
      <c r="AK1365">
        <v>-1.266485744113655</v>
      </c>
      <c r="AL1365">
        <v>-1.3404520947176459</v>
      </c>
      <c r="AM1365">
        <v>-1.3980303226870541</v>
      </c>
    </row>
    <row r="1366" spans="1:39" x14ac:dyDescent="0.25">
      <c r="A1366" s="2" t="str">
        <f t="shared" si="64"/>
        <v>CB7 Additional Action PathwayScotlandInternational aviationAdditional demand petroleum</v>
      </c>
      <c r="B1366" t="str">
        <f t="shared" si="65"/>
        <v>CB7 Additional Action Pathway</v>
      </c>
      <c r="C1366" t="s">
        <v>98</v>
      </c>
      <c r="D1366" t="s">
        <v>1256</v>
      </c>
      <c r="E1366" t="s">
        <v>1241</v>
      </c>
      <c r="F1366" t="s">
        <v>39</v>
      </c>
      <c r="G1366" t="s">
        <v>285</v>
      </c>
      <c r="H1366" t="s">
        <v>1004</v>
      </c>
      <c r="I1366" t="s">
        <v>1041</v>
      </c>
      <c r="J1366">
        <v>0</v>
      </c>
      <c r="K1366">
        <v>0</v>
      </c>
      <c r="L1366">
        <v>0</v>
      </c>
      <c r="M1366">
        <v>-7.8834582100832037E-2</v>
      </c>
      <c r="N1366">
        <v>-7.6808294554553624E-2</v>
      </c>
      <c r="O1366">
        <v>-0.14536098101690209</v>
      </c>
      <c r="P1366">
        <v>-0.65628212518269124</v>
      </c>
      <c r="Q1366">
        <v>-0.95075713577951171</v>
      </c>
      <c r="R1366">
        <v>-1.1973885022391311</v>
      </c>
      <c r="S1366">
        <v>-1.435074556942515</v>
      </c>
      <c r="T1366">
        <v>-1.654578158489413</v>
      </c>
      <c r="U1366">
        <v>-1.8757911793545701</v>
      </c>
      <c r="V1366">
        <v>-1.9984043242666669</v>
      </c>
      <c r="W1366">
        <v>-2.241767977888224</v>
      </c>
      <c r="X1366">
        <v>-2.475642331281962</v>
      </c>
      <c r="Y1366">
        <v>-2.6111036107873531</v>
      </c>
      <c r="Z1366">
        <v>-2.7514514402072749</v>
      </c>
      <c r="AA1366">
        <v>-2.9445244785413069</v>
      </c>
      <c r="AB1366">
        <v>-3.1046364076531918</v>
      </c>
      <c r="AC1366">
        <v>-3.2620872846732989</v>
      </c>
      <c r="AD1366">
        <v>-3.4556141112916889</v>
      </c>
      <c r="AE1366">
        <v>-3.671985433101554</v>
      </c>
      <c r="AF1366">
        <v>-3.8393527000561511</v>
      </c>
      <c r="AG1366">
        <v>-4.0445444749277906</v>
      </c>
      <c r="AH1366">
        <v>-4.3030477833143648</v>
      </c>
      <c r="AI1366">
        <v>-4.5051572827324478</v>
      </c>
      <c r="AJ1366">
        <v>-4.7153804055435344</v>
      </c>
      <c r="AK1366">
        <v>-4.8998250172407243</v>
      </c>
      <c r="AL1366">
        <v>-5.1140556953534979</v>
      </c>
      <c r="AM1366">
        <v>-5.3430831663176788</v>
      </c>
    </row>
    <row r="1367" spans="1:39" x14ac:dyDescent="0.25">
      <c r="A1367" s="2" t="str">
        <f t="shared" si="64"/>
        <v>CB7 Additional Action PathwayScotlandMilitary aviationAdditional demand petroleum</v>
      </c>
      <c r="B1367" t="str">
        <f t="shared" si="65"/>
        <v>CB7 Additional Action Pathway</v>
      </c>
      <c r="C1367" t="s">
        <v>98</v>
      </c>
      <c r="D1367" t="s">
        <v>1256</v>
      </c>
      <c r="E1367" t="s">
        <v>1241</v>
      </c>
      <c r="F1367" t="s">
        <v>39</v>
      </c>
      <c r="G1367" t="s">
        <v>286</v>
      </c>
      <c r="H1367" t="s">
        <v>1004</v>
      </c>
      <c r="I1367" t="s">
        <v>1041</v>
      </c>
      <c r="J1367">
        <v>0</v>
      </c>
      <c r="K1367">
        <v>0</v>
      </c>
      <c r="L1367">
        <v>0</v>
      </c>
      <c r="M1367">
        <v>-4.8136168022075709E-3</v>
      </c>
      <c r="N1367">
        <v>-4.8136168022075709E-3</v>
      </c>
      <c r="O1367">
        <v>-9.352657647263684E-3</v>
      </c>
      <c r="P1367">
        <v>-1.326394329122981E-2</v>
      </c>
      <c r="Q1367">
        <v>-1.837174595445578E-2</v>
      </c>
      <c r="R1367">
        <v>-2.021248285988753E-2</v>
      </c>
      <c r="S1367">
        <v>-2.1848976610687701E-2</v>
      </c>
      <c r="T1367">
        <v>-2.788833869319866E-2</v>
      </c>
      <c r="U1367">
        <v>-3.6378140563713822E-2</v>
      </c>
      <c r="V1367">
        <v>-4.2717986876911418E-2</v>
      </c>
      <c r="W1367">
        <v>-4.7216910363923337E-2</v>
      </c>
      <c r="X1367">
        <v>-5.7012713706880998E-2</v>
      </c>
      <c r="Y1367">
        <v>-6.2445160005317593E-2</v>
      </c>
      <c r="Z1367">
        <v>-6.8481873691188994E-2</v>
      </c>
      <c r="AA1367">
        <v>-7.8199635597512307E-2</v>
      </c>
      <c r="AB1367">
        <v>-8.2970955665235269E-2</v>
      </c>
      <c r="AC1367">
        <v>-9.0500762534352103E-2</v>
      </c>
      <c r="AD1367">
        <v>-0.10137336400417481</v>
      </c>
      <c r="AE1367">
        <v>-0.1173285132872655</v>
      </c>
      <c r="AF1367">
        <v>-0.12807928519818329</v>
      </c>
      <c r="AG1367">
        <v>-0.15008639569970339</v>
      </c>
      <c r="AH1367">
        <v>-0.16884516467227051</v>
      </c>
      <c r="AI1367">
        <v>-0.18187152859615191</v>
      </c>
      <c r="AJ1367">
        <v>-0.19609304711197209</v>
      </c>
      <c r="AK1367">
        <v>-0.20883708670949611</v>
      </c>
      <c r="AL1367">
        <v>-0.22561376256240551</v>
      </c>
      <c r="AM1367">
        <v>-0.2426044269310457</v>
      </c>
    </row>
    <row r="1368" spans="1:39" x14ac:dyDescent="0.25">
      <c r="A1368" s="2" t="str">
        <f t="shared" si="64"/>
        <v>CB7 Additional Action PathwayWalesDomestic aviationAdditional demand petroleum</v>
      </c>
      <c r="B1368" t="str">
        <f t="shared" si="65"/>
        <v>CB7 Additional Action Pathway</v>
      </c>
      <c r="C1368" t="s">
        <v>98</v>
      </c>
      <c r="D1368" t="s">
        <v>1256</v>
      </c>
      <c r="E1368" t="s">
        <v>1242</v>
      </c>
      <c r="F1368" t="s">
        <v>39</v>
      </c>
      <c r="G1368" t="s">
        <v>281</v>
      </c>
      <c r="H1368" t="s">
        <v>1004</v>
      </c>
      <c r="I1368" t="s">
        <v>1041</v>
      </c>
      <c r="J1368">
        <v>0</v>
      </c>
      <c r="K1368">
        <v>0</v>
      </c>
      <c r="L1368">
        <v>0</v>
      </c>
      <c r="M1368">
        <v>-2.3128640484382359E-4</v>
      </c>
      <c r="N1368">
        <v>-2.642045659519372E-4</v>
      </c>
      <c r="O1368">
        <v>-5.6520142590192081E-4</v>
      </c>
      <c r="P1368">
        <v>-2.8009636839811032E-3</v>
      </c>
      <c r="Q1368">
        <v>-4.5405702611692241E-3</v>
      </c>
      <c r="R1368">
        <v>-6.3385284034655019E-3</v>
      </c>
      <c r="S1368">
        <v>-8.4665157306747559E-3</v>
      </c>
      <c r="T1368">
        <v>-9.6861927549277485E-3</v>
      </c>
      <c r="U1368">
        <v>-1.1012729022980609E-2</v>
      </c>
      <c r="V1368">
        <v>-1.165135959522828E-2</v>
      </c>
      <c r="W1368">
        <v>-1.3358938213086081E-2</v>
      </c>
      <c r="X1368">
        <v>-1.4810129149862499E-2</v>
      </c>
      <c r="Y1368">
        <v>-1.5714473123063139E-2</v>
      </c>
      <c r="Z1368">
        <v>-1.6542620933933719E-2</v>
      </c>
      <c r="AA1368">
        <v>-1.76918095525695E-2</v>
      </c>
      <c r="AB1368">
        <v>-1.861548797423258E-2</v>
      </c>
      <c r="AC1368">
        <v>-1.945107361703512E-2</v>
      </c>
      <c r="AD1368">
        <v>-2.0428400660770119E-2</v>
      </c>
      <c r="AE1368">
        <v>-2.1673818498231981E-2</v>
      </c>
      <c r="AF1368">
        <v>-2.2471858661236091E-2</v>
      </c>
      <c r="AG1368">
        <v>-2.373725700139085E-2</v>
      </c>
      <c r="AH1368">
        <v>-2.5213557369018851E-2</v>
      </c>
      <c r="AI1368">
        <v>-2.58812537376031E-2</v>
      </c>
      <c r="AJ1368">
        <v>-2.6991530259332281E-2</v>
      </c>
      <c r="AK1368">
        <v>-2.7933309323648299E-2</v>
      </c>
      <c r="AL1368">
        <v>-2.956469361720674E-2</v>
      </c>
      <c r="AM1368">
        <v>-3.0834625363104599E-2</v>
      </c>
    </row>
    <row r="1369" spans="1:39" x14ac:dyDescent="0.25">
      <c r="A1369" s="2" t="str">
        <f t="shared" si="64"/>
        <v>CB7 Additional Action PathwayWalesInternational aviationAdditional demand petroleum</v>
      </c>
      <c r="B1369" t="str">
        <f t="shared" si="65"/>
        <v>CB7 Additional Action Pathway</v>
      </c>
      <c r="C1369" t="s">
        <v>98</v>
      </c>
      <c r="D1369" t="s">
        <v>1256</v>
      </c>
      <c r="E1369" t="s">
        <v>1242</v>
      </c>
      <c r="F1369" t="s">
        <v>39</v>
      </c>
      <c r="G1369" t="s">
        <v>285</v>
      </c>
      <c r="H1369" t="s">
        <v>1004</v>
      </c>
      <c r="I1369" t="s">
        <v>1041</v>
      </c>
      <c r="J1369">
        <v>0</v>
      </c>
      <c r="K1369">
        <v>0</v>
      </c>
      <c r="L1369">
        <v>0</v>
      </c>
      <c r="M1369">
        <v>-4.7689482817622354E-3</v>
      </c>
      <c r="N1369">
        <v>-5.1087540634818917E-3</v>
      </c>
      <c r="O1369">
        <v>-9.9734924310187004E-3</v>
      </c>
      <c r="P1369">
        <v>-4.6453126084937423E-2</v>
      </c>
      <c r="Q1369">
        <v>-6.9431736537598723E-2</v>
      </c>
      <c r="R1369">
        <v>-9.0226375333899003E-2</v>
      </c>
      <c r="S1369">
        <v>-0.1115926956973543</v>
      </c>
      <c r="T1369">
        <v>-0.12866149431370219</v>
      </c>
      <c r="U1369">
        <v>-0.14586321892255591</v>
      </c>
      <c r="V1369">
        <v>-0.15539772798515331</v>
      </c>
      <c r="W1369">
        <v>-0.17432190583431481</v>
      </c>
      <c r="X1369">
        <v>-0.1925081871138653</v>
      </c>
      <c r="Y1369">
        <v>-0.20304177874469009</v>
      </c>
      <c r="Z1369">
        <v>-0.21395535291717749</v>
      </c>
      <c r="AA1369">
        <v>-0.2289688870293542</v>
      </c>
      <c r="AB1369">
        <v>-0.2414193354722324</v>
      </c>
      <c r="AC1369">
        <v>-0.25366285809730121</v>
      </c>
      <c r="AD1369">
        <v>-0.26871167919696037</v>
      </c>
      <c r="AE1369">
        <v>-0.28553690890753769</v>
      </c>
      <c r="AF1369">
        <v>-0.29855153898414788</v>
      </c>
      <c r="AG1369">
        <v>-0.31450743701193812</v>
      </c>
      <c r="AH1369">
        <v>-0.33460888811075912</v>
      </c>
      <c r="AI1369">
        <v>-0.35032510561109509</v>
      </c>
      <c r="AJ1369">
        <v>-0.36667224580594748</v>
      </c>
      <c r="AK1369">
        <v>-0.38101482565768252</v>
      </c>
      <c r="AL1369">
        <v>-0.397673596977976</v>
      </c>
      <c r="AM1369">
        <v>-0.41548298029537822</v>
      </c>
    </row>
    <row r="1370" spans="1:39" x14ac:dyDescent="0.25">
      <c r="A1370" s="2" t="str">
        <f t="shared" si="64"/>
        <v>CB7 Additional Action PathwayWalesMilitary aviationAdditional demand petroleum</v>
      </c>
      <c r="B1370" t="str">
        <f t="shared" si="65"/>
        <v>CB7 Additional Action Pathway</v>
      </c>
      <c r="C1370" t="s">
        <v>98</v>
      </c>
      <c r="D1370" t="s">
        <v>1256</v>
      </c>
      <c r="E1370" t="s">
        <v>1242</v>
      </c>
      <c r="F1370" t="s">
        <v>39</v>
      </c>
      <c r="G1370" t="s">
        <v>286</v>
      </c>
      <c r="H1370" t="s">
        <v>1004</v>
      </c>
      <c r="I1370" t="s">
        <v>1041</v>
      </c>
      <c r="J1370">
        <v>0</v>
      </c>
      <c r="K1370">
        <v>0</v>
      </c>
      <c r="L1370">
        <v>0</v>
      </c>
      <c r="M1370">
        <v>-2.2045545509689038E-3</v>
      </c>
      <c r="N1370">
        <v>-2.2045545509689038E-3</v>
      </c>
      <c r="O1370">
        <v>-4.2833579877969222E-3</v>
      </c>
      <c r="P1370">
        <v>-6.0746602290950753E-3</v>
      </c>
      <c r="Q1370">
        <v>-8.4139468963473889E-3</v>
      </c>
      <c r="R1370">
        <v>-9.2569730633129347E-3</v>
      </c>
      <c r="S1370">
        <v>-1.000645934238362E-2</v>
      </c>
      <c r="T1370">
        <v>-1.2772384365298329E-2</v>
      </c>
      <c r="U1370">
        <v>-1.6660569096140439E-2</v>
      </c>
      <c r="V1370">
        <v>-1.956411078142652E-2</v>
      </c>
      <c r="W1370">
        <v>-2.1624541151206791E-2</v>
      </c>
      <c r="X1370">
        <v>-2.6110852323755849E-2</v>
      </c>
      <c r="Y1370">
        <v>-2.859882024937473E-2</v>
      </c>
      <c r="Z1370">
        <v>-3.1363532351713408E-2</v>
      </c>
      <c r="AA1370">
        <v>-3.581410187481969E-2</v>
      </c>
      <c r="AB1370">
        <v>-3.799928524143166E-2</v>
      </c>
      <c r="AC1370">
        <v>-4.1447808604075639E-2</v>
      </c>
      <c r="AD1370">
        <v>-4.6427274987892543E-2</v>
      </c>
      <c r="AE1370">
        <v>-5.3734461747606099E-2</v>
      </c>
      <c r="AF1370">
        <v>-5.8658132267405932E-2</v>
      </c>
      <c r="AG1370">
        <v>-6.8737014239803843E-2</v>
      </c>
      <c r="AH1370">
        <v>-7.7328211089973065E-2</v>
      </c>
      <c r="AI1370">
        <v>-8.3294064013246821E-2</v>
      </c>
      <c r="AJ1370">
        <v>-8.9807277393954971E-2</v>
      </c>
      <c r="AK1370">
        <v>-9.5643830581895656E-2</v>
      </c>
      <c r="AL1370">
        <v>-0.1033272625253565</v>
      </c>
      <c r="AM1370">
        <v>-0.1111086975661959</v>
      </c>
    </row>
    <row r="1371" spans="1:39" x14ac:dyDescent="0.25">
      <c r="A1371" s="2" t="str">
        <f t="shared" si="64"/>
        <v>CB7 Additional Action PathwayNorthern IrelandDomestic aviationAdditional demand petroleum</v>
      </c>
      <c r="B1371" t="str">
        <f t="shared" si="65"/>
        <v>CB7 Additional Action Pathway</v>
      </c>
      <c r="C1371" t="s">
        <v>98</v>
      </c>
      <c r="D1371" t="s">
        <v>1256</v>
      </c>
      <c r="E1371" t="s">
        <v>1243</v>
      </c>
      <c r="F1371" t="s">
        <v>39</v>
      </c>
      <c r="G1371" t="s">
        <v>281</v>
      </c>
      <c r="H1371" t="s">
        <v>1004</v>
      </c>
      <c r="I1371" t="s">
        <v>1041</v>
      </c>
      <c r="J1371">
        <v>0</v>
      </c>
      <c r="K1371">
        <v>0</v>
      </c>
      <c r="L1371">
        <v>0</v>
      </c>
      <c r="M1371">
        <v>-1.0290000995092519E-2</v>
      </c>
      <c r="N1371">
        <v>-1.008997313978513E-2</v>
      </c>
      <c r="O1371">
        <v>-1.8672891903831271E-2</v>
      </c>
      <c r="P1371">
        <v>-2.5465103969577151E-2</v>
      </c>
      <c r="Q1371">
        <v>-3.3717698187844557E-2</v>
      </c>
      <c r="R1371">
        <v>-3.591121314049122E-2</v>
      </c>
      <c r="S1371">
        <v>-3.7539744276121563E-2</v>
      </c>
      <c r="T1371">
        <v>-4.6776423650830033E-2</v>
      </c>
      <c r="U1371">
        <v>-6.0727143148761709E-2</v>
      </c>
      <c r="V1371">
        <v>-7.0619755830972714E-2</v>
      </c>
      <c r="W1371">
        <v>-7.8243555355600486E-2</v>
      </c>
      <c r="X1371">
        <v>-9.3058481849732616E-2</v>
      </c>
      <c r="Y1371">
        <v>-0.1017875622603923</v>
      </c>
      <c r="Z1371">
        <v>-0.1112700571235103</v>
      </c>
      <c r="AA1371">
        <v>-0.1271492932732331</v>
      </c>
      <c r="AB1371">
        <v>-0.13535975232421479</v>
      </c>
      <c r="AC1371">
        <v>-0.14752701224294301</v>
      </c>
      <c r="AD1371">
        <v>-0.16500881144802351</v>
      </c>
      <c r="AE1371">
        <v>-0.19131212337307871</v>
      </c>
      <c r="AF1371">
        <v>-0.20846968280179509</v>
      </c>
      <c r="AG1371">
        <v>-0.24410209373455821</v>
      </c>
      <c r="AH1371">
        <v>-0.27271118087045648</v>
      </c>
      <c r="AI1371">
        <v>-0.28881230280640041</v>
      </c>
      <c r="AJ1371">
        <v>-0.30903020318906632</v>
      </c>
      <c r="AK1371">
        <v>-0.32944129595290311</v>
      </c>
      <c r="AL1371">
        <v>-0.35924798104130767</v>
      </c>
      <c r="AM1371">
        <v>-0.38555252543545121</v>
      </c>
    </row>
    <row r="1372" spans="1:39" x14ac:dyDescent="0.25">
      <c r="A1372" s="2" t="str">
        <f t="shared" si="64"/>
        <v>CB7 Additional Action PathwayNorthern IrelandInternational aviationAdditional demand petroleum</v>
      </c>
      <c r="B1372" t="str">
        <f t="shared" si="65"/>
        <v>CB7 Additional Action Pathway</v>
      </c>
      <c r="C1372" t="s">
        <v>98</v>
      </c>
      <c r="D1372" t="s">
        <v>1256</v>
      </c>
      <c r="E1372" t="s">
        <v>1243</v>
      </c>
      <c r="F1372" t="s">
        <v>39</v>
      </c>
      <c r="G1372" t="s">
        <v>285</v>
      </c>
      <c r="H1372" t="s">
        <v>1004</v>
      </c>
      <c r="I1372" t="s">
        <v>1041</v>
      </c>
      <c r="J1372">
        <v>0</v>
      </c>
      <c r="K1372">
        <v>0</v>
      </c>
      <c r="L1372">
        <v>0</v>
      </c>
      <c r="M1372">
        <v>-8.6769282561276646E-3</v>
      </c>
      <c r="N1372">
        <v>-8.7005079331455865E-3</v>
      </c>
      <c r="O1372">
        <v>-1.6847858268029699E-2</v>
      </c>
      <c r="P1372">
        <v>-7.7848889337646054E-2</v>
      </c>
      <c r="Q1372">
        <v>-0.11545306127919169</v>
      </c>
      <c r="R1372">
        <v>-0.1488876243944797</v>
      </c>
      <c r="S1372">
        <v>-0.18276967260559279</v>
      </c>
      <c r="T1372">
        <v>-0.2107254336469909</v>
      </c>
      <c r="U1372">
        <v>-0.23889890463776581</v>
      </c>
      <c r="V1372">
        <v>-0.25451479319513193</v>
      </c>
      <c r="W1372">
        <v>-0.28550934681001749</v>
      </c>
      <c r="X1372">
        <v>-0.31529535255712549</v>
      </c>
      <c r="Y1372">
        <v>-0.33254756679656089</v>
      </c>
      <c r="Z1372">
        <v>-0.35042212718778948</v>
      </c>
      <c r="AA1372">
        <v>-0.37501171790596127</v>
      </c>
      <c r="AB1372">
        <v>-0.3954034144366117</v>
      </c>
      <c r="AC1372">
        <v>-0.41545620201145339</v>
      </c>
      <c r="AD1372">
        <v>-0.44010358675556133</v>
      </c>
      <c r="AE1372">
        <v>-0.46766042375550287</v>
      </c>
      <c r="AF1372">
        <v>-0.48897615291967778</v>
      </c>
      <c r="AG1372">
        <v>-0.51510917390679034</v>
      </c>
      <c r="AH1372">
        <v>-0.54803189894062931</v>
      </c>
      <c r="AI1372">
        <v>-0.57377236438224688</v>
      </c>
      <c r="AJ1372">
        <v>-0.60054617285402956</v>
      </c>
      <c r="AK1372">
        <v>-0.62403685571136047</v>
      </c>
      <c r="AL1372">
        <v>-0.65132106245262344</v>
      </c>
      <c r="AM1372">
        <v>-0.68048977405949151</v>
      </c>
    </row>
    <row r="1373" spans="1:39" x14ac:dyDescent="0.25">
      <c r="A1373" s="2" t="str">
        <f t="shared" si="64"/>
        <v>CB7 Additional Action PathwayNorthern IrelandMilitary aviationAdditional demand petroleum</v>
      </c>
      <c r="B1373" t="str">
        <f t="shared" si="65"/>
        <v>CB7 Additional Action Pathway</v>
      </c>
      <c r="C1373" t="s">
        <v>98</v>
      </c>
      <c r="D1373" t="s">
        <v>1256</v>
      </c>
      <c r="E1373" t="s">
        <v>1243</v>
      </c>
      <c r="F1373" t="s">
        <v>39</v>
      </c>
      <c r="G1373" t="s">
        <v>286</v>
      </c>
      <c r="H1373" t="s">
        <v>1004</v>
      </c>
      <c r="I1373" t="s">
        <v>1041</v>
      </c>
      <c r="J1373">
        <v>0</v>
      </c>
      <c r="K1373">
        <v>0</v>
      </c>
      <c r="L1373">
        <v>0</v>
      </c>
      <c r="M1373">
        <v>-1.429341586216075E-3</v>
      </c>
      <c r="N1373">
        <v>-1.429341586216075E-3</v>
      </c>
      <c r="O1373">
        <v>-2.7771513741486481E-3</v>
      </c>
      <c r="P1373">
        <v>-3.9385573306690786E-3</v>
      </c>
      <c r="Q1373">
        <v>-5.4552536238567468E-3</v>
      </c>
      <c r="R1373">
        <v>-6.0018367683666446E-3</v>
      </c>
      <c r="S1373">
        <v>-6.4877725355279763E-3</v>
      </c>
      <c r="T1373">
        <v>-8.2810834145307603E-3</v>
      </c>
      <c r="U1373">
        <v>-1.080202086569995E-2</v>
      </c>
      <c r="V1373">
        <v>-1.2684556671523991E-2</v>
      </c>
      <c r="W1373">
        <v>-1.402045412606198E-2</v>
      </c>
      <c r="X1373">
        <v>-1.6929191913844049E-2</v>
      </c>
      <c r="Y1373">
        <v>-1.854228695823561E-2</v>
      </c>
      <c r="Z1373">
        <v>-2.0334811429925711E-2</v>
      </c>
      <c r="AA1373">
        <v>-2.3220375817037751E-2</v>
      </c>
      <c r="AB1373">
        <v>-2.463715793206114E-2</v>
      </c>
      <c r="AC1373">
        <v>-2.6873037217106901E-2</v>
      </c>
      <c r="AD1373">
        <v>-3.0101516356544102E-2</v>
      </c>
      <c r="AE1373">
        <v>-3.4839192686356733E-2</v>
      </c>
      <c r="AF1373">
        <v>-3.8031496105513672E-2</v>
      </c>
      <c r="AG1373">
        <v>-4.4566224465662573E-2</v>
      </c>
      <c r="AH1373">
        <v>-5.0136399596016408E-2</v>
      </c>
      <c r="AI1373">
        <v>-5.4004410789813453E-2</v>
      </c>
      <c r="AJ1373">
        <v>-5.8227307765011282E-2</v>
      </c>
      <c r="AK1373">
        <v>-6.2011486381965492E-2</v>
      </c>
      <c r="AL1373">
        <v>-6.6993104458425837E-2</v>
      </c>
      <c r="AM1373">
        <v>-7.2038263671847153E-2</v>
      </c>
    </row>
    <row r="1374" spans="1:39" x14ac:dyDescent="0.25">
      <c r="A1374" s="2" t="str">
        <f t="shared" si="64"/>
        <v>CB7 Additional Action PathwayUnited KingdomDomestic aviationAdditional demand solid fuel</v>
      </c>
      <c r="B1374" t="str">
        <f t="shared" si="65"/>
        <v>CB7 Additional Action Pathway</v>
      </c>
      <c r="C1374" t="s">
        <v>98</v>
      </c>
      <c r="D1374" t="s">
        <v>1256</v>
      </c>
      <c r="E1374" t="s">
        <v>95</v>
      </c>
      <c r="F1374" t="s">
        <v>39</v>
      </c>
      <c r="G1374" t="s">
        <v>281</v>
      </c>
      <c r="H1374" t="s">
        <v>1005</v>
      </c>
      <c r="I1374" t="s">
        <v>1041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</row>
    <row r="1375" spans="1:39" x14ac:dyDescent="0.25">
      <c r="A1375" s="2" t="str">
        <f t="shared" si="64"/>
        <v>CB7 Additional Action PathwayUnited KingdomInternational aviationAdditional demand solid fuel</v>
      </c>
      <c r="B1375" t="str">
        <f t="shared" si="65"/>
        <v>CB7 Additional Action Pathway</v>
      </c>
      <c r="C1375" t="s">
        <v>98</v>
      </c>
      <c r="D1375" t="s">
        <v>1256</v>
      </c>
      <c r="E1375" t="s">
        <v>95</v>
      </c>
      <c r="F1375" t="s">
        <v>39</v>
      </c>
      <c r="G1375" t="s">
        <v>285</v>
      </c>
      <c r="H1375" t="s">
        <v>1005</v>
      </c>
      <c r="I1375" t="s">
        <v>1041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  <c r="AM1375">
        <v>0</v>
      </c>
    </row>
    <row r="1376" spans="1:39" x14ac:dyDescent="0.25">
      <c r="A1376" s="2" t="str">
        <f t="shared" si="64"/>
        <v>CB7 Additional Action PathwayUnited KingdomMilitary aviationAdditional demand solid fuel</v>
      </c>
      <c r="B1376" t="str">
        <f t="shared" si="65"/>
        <v>CB7 Additional Action Pathway</v>
      </c>
      <c r="C1376" t="s">
        <v>98</v>
      </c>
      <c r="D1376" t="s">
        <v>1256</v>
      </c>
      <c r="E1376" t="s">
        <v>95</v>
      </c>
      <c r="F1376" t="s">
        <v>39</v>
      </c>
      <c r="G1376" t="s">
        <v>286</v>
      </c>
      <c r="H1376" t="s">
        <v>1005</v>
      </c>
      <c r="I1376" t="s">
        <v>1041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  <c r="AM1376">
        <v>0</v>
      </c>
    </row>
    <row r="1377" spans="1:39" x14ac:dyDescent="0.25">
      <c r="A1377" s="2" t="str">
        <f t="shared" si="64"/>
        <v>CB7 Additional Action PathwayScotlandDomestic aviationAdditional demand solid fuel</v>
      </c>
      <c r="B1377" t="str">
        <f t="shared" si="65"/>
        <v>CB7 Additional Action Pathway</v>
      </c>
      <c r="C1377" t="s">
        <v>98</v>
      </c>
      <c r="D1377" t="s">
        <v>1256</v>
      </c>
      <c r="E1377" t="s">
        <v>1241</v>
      </c>
      <c r="F1377" t="s">
        <v>39</v>
      </c>
      <c r="G1377" t="s">
        <v>281</v>
      </c>
      <c r="H1377" t="s">
        <v>1005</v>
      </c>
      <c r="I1377" t="s">
        <v>1041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  <c r="AM1377">
        <v>0</v>
      </c>
    </row>
    <row r="1378" spans="1:39" x14ac:dyDescent="0.25">
      <c r="A1378" s="2" t="str">
        <f t="shared" si="64"/>
        <v>CB7 Additional Action PathwayScotlandInternational aviationAdditional demand solid fuel</v>
      </c>
      <c r="B1378" t="str">
        <f t="shared" si="65"/>
        <v>CB7 Additional Action Pathway</v>
      </c>
      <c r="C1378" t="s">
        <v>98</v>
      </c>
      <c r="D1378" t="s">
        <v>1256</v>
      </c>
      <c r="E1378" t="s">
        <v>1241</v>
      </c>
      <c r="F1378" t="s">
        <v>39</v>
      </c>
      <c r="G1378" t="s">
        <v>285</v>
      </c>
      <c r="H1378" t="s">
        <v>1005</v>
      </c>
      <c r="I1378" t="s">
        <v>1041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  <c r="AM1378">
        <v>0</v>
      </c>
    </row>
    <row r="1379" spans="1:39" x14ac:dyDescent="0.25">
      <c r="A1379" s="2" t="str">
        <f t="shared" ref="A1379:A1433" si="66">CONCATENATE(B1379,E1379,G1379,H1379)</f>
        <v>CB7 Additional Action PathwayScotlandMilitary aviationAdditional demand solid fuel</v>
      </c>
      <c r="B1379" t="str">
        <f t="shared" ref="B1379:B1433" si="67">CONCATENATE("CB7 ", D1379)</f>
        <v>CB7 Additional Action Pathway</v>
      </c>
      <c r="C1379" t="s">
        <v>98</v>
      </c>
      <c r="D1379" t="s">
        <v>1256</v>
      </c>
      <c r="E1379" t="s">
        <v>1241</v>
      </c>
      <c r="F1379" t="s">
        <v>39</v>
      </c>
      <c r="G1379" t="s">
        <v>286</v>
      </c>
      <c r="H1379" t="s">
        <v>1005</v>
      </c>
      <c r="I1379" t="s">
        <v>1041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  <c r="AM1379">
        <v>0</v>
      </c>
    </row>
    <row r="1380" spans="1:39" x14ac:dyDescent="0.25">
      <c r="A1380" s="2" t="str">
        <f t="shared" si="66"/>
        <v>CB7 Additional Action PathwayWalesDomestic aviationAdditional demand solid fuel</v>
      </c>
      <c r="B1380" t="str">
        <f t="shared" si="67"/>
        <v>CB7 Additional Action Pathway</v>
      </c>
      <c r="C1380" t="s">
        <v>98</v>
      </c>
      <c r="D1380" t="s">
        <v>1256</v>
      </c>
      <c r="E1380" t="s">
        <v>1242</v>
      </c>
      <c r="F1380" t="s">
        <v>39</v>
      </c>
      <c r="G1380" t="s">
        <v>281</v>
      </c>
      <c r="H1380" t="s">
        <v>1005</v>
      </c>
      <c r="I1380" t="s">
        <v>1041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  <c r="AM1380">
        <v>0</v>
      </c>
    </row>
    <row r="1381" spans="1:39" x14ac:dyDescent="0.25">
      <c r="A1381" s="2" t="str">
        <f t="shared" si="66"/>
        <v>CB7 Additional Action PathwayWalesInternational aviationAdditional demand solid fuel</v>
      </c>
      <c r="B1381" t="str">
        <f t="shared" si="67"/>
        <v>CB7 Additional Action Pathway</v>
      </c>
      <c r="C1381" t="s">
        <v>98</v>
      </c>
      <c r="D1381" t="s">
        <v>1256</v>
      </c>
      <c r="E1381" t="s">
        <v>1242</v>
      </c>
      <c r="F1381" t="s">
        <v>39</v>
      </c>
      <c r="G1381" t="s">
        <v>285</v>
      </c>
      <c r="H1381" t="s">
        <v>1005</v>
      </c>
      <c r="I1381" t="s">
        <v>1041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  <c r="AM1381">
        <v>0</v>
      </c>
    </row>
    <row r="1382" spans="1:39" x14ac:dyDescent="0.25">
      <c r="A1382" s="2" t="str">
        <f t="shared" si="66"/>
        <v>CB7 Additional Action PathwayWalesMilitary aviationAdditional demand solid fuel</v>
      </c>
      <c r="B1382" t="str">
        <f t="shared" si="67"/>
        <v>CB7 Additional Action Pathway</v>
      </c>
      <c r="C1382" t="s">
        <v>98</v>
      </c>
      <c r="D1382" t="s">
        <v>1256</v>
      </c>
      <c r="E1382" t="s">
        <v>1242</v>
      </c>
      <c r="F1382" t="s">
        <v>39</v>
      </c>
      <c r="G1382" t="s">
        <v>286</v>
      </c>
      <c r="H1382" t="s">
        <v>1005</v>
      </c>
      <c r="I1382" t="s">
        <v>1041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</row>
    <row r="1383" spans="1:39" x14ac:dyDescent="0.25">
      <c r="A1383" s="2" t="str">
        <f t="shared" si="66"/>
        <v>CB7 Additional Action PathwayNorthern IrelandDomestic aviationAdditional demand solid fuel</v>
      </c>
      <c r="B1383" t="str">
        <f t="shared" si="67"/>
        <v>CB7 Additional Action Pathway</v>
      </c>
      <c r="C1383" t="s">
        <v>98</v>
      </c>
      <c r="D1383" t="s">
        <v>1256</v>
      </c>
      <c r="E1383" t="s">
        <v>1243</v>
      </c>
      <c r="F1383" t="s">
        <v>39</v>
      </c>
      <c r="G1383" t="s">
        <v>281</v>
      </c>
      <c r="H1383" t="s">
        <v>1005</v>
      </c>
      <c r="I1383" t="s">
        <v>1041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  <c r="AM1383">
        <v>0</v>
      </c>
    </row>
    <row r="1384" spans="1:39" x14ac:dyDescent="0.25">
      <c r="A1384" s="2" t="str">
        <f t="shared" si="66"/>
        <v>CB7 Additional Action PathwayNorthern IrelandInternational aviationAdditional demand solid fuel</v>
      </c>
      <c r="B1384" t="str">
        <f t="shared" si="67"/>
        <v>CB7 Additional Action Pathway</v>
      </c>
      <c r="C1384" t="s">
        <v>98</v>
      </c>
      <c r="D1384" t="s">
        <v>1256</v>
      </c>
      <c r="E1384" t="s">
        <v>1243</v>
      </c>
      <c r="F1384" t="s">
        <v>39</v>
      </c>
      <c r="G1384" t="s">
        <v>285</v>
      </c>
      <c r="H1384" t="s">
        <v>1005</v>
      </c>
      <c r="I1384" t="s">
        <v>1041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  <c r="AM1384">
        <v>0</v>
      </c>
    </row>
    <row r="1385" spans="1:39" x14ac:dyDescent="0.25">
      <c r="A1385" s="2" t="str">
        <f t="shared" si="66"/>
        <v>CB7 Additional Action PathwayNorthern IrelandMilitary aviationAdditional demand solid fuel</v>
      </c>
      <c r="B1385" t="str">
        <f t="shared" si="67"/>
        <v>CB7 Additional Action Pathway</v>
      </c>
      <c r="C1385" t="s">
        <v>98</v>
      </c>
      <c r="D1385" t="s">
        <v>1256</v>
      </c>
      <c r="E1385" t="s">
        <v>1243</v>
      </c>
      <c r="F1385" t="s">
        <v>39</v>
      </c>
      <c r="G1385" t="s">
        <v>286</v>
      </c>
      <c r="H1385" t="s">
        <v>1005</v>
      </c>
      <c r="I1385" t="s">
        <v>1041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  <c r="AM1385">
        <v>0</v>
      </c>
    </row>
    <row r="1386" spans="1:39" x14ac:dyDescent="0.25">
      <c r="A1386" s="2" t="str">
        <f t="shared" si="66"/>
        <v>CB7 Additional Action PathwayUnited KingdomDomestic aviationAdditional demand final non-bio waste</v>
      </c>
      <c r="B1386" t="str">
        <f t="shared" si="67"/>
        <v>CB7 Additional Action Pathway</v>
      </c>
      <c r="C1386" t="s">
        <v>98</v>
      </c>
      <c r="D1386" t="s">
        <v>1256</v>
      </c>
      <c r="E1386" t="s">
        <v>95</v>
      </c>
      <c r="F1386" t="s">
        <v>39</v>
      </c>
      <c r="G1386" t="s">
        <v>281</v>
      </c>
      <c r="H1386" t="s">
        <v>1006</v>
      </c>
      <c r="I1386" t="s">
        <v>1041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  <c r="AJ1386">
        <v>0</v>
      </c>
      <c r="AK1386">
        <v>0</v>
      </c>
      <c r="AL1386">
        <v>0</v>
      </c>
      <c r="AM1386">
        <v>0</v>
      </c>
    </row>
    <row r="1387" spans="1:39" x14ac:dyDescent="0.25">
      <c r="A1387" s="2" t="str">
        <f t="shared" si="66"/>
        <v>CB7 Additional Action PathwayUnited KingdomInternational aviationAdditional demand final non-bio waste</v>
      </c>
      <c r="B1387" t="str">
        <f t="shared" si="67"/>
        <v>CB7 Additional Action Pathway</v>
      </c>
      <c r="C1387" t="s">
        <v>98</v>
      </c>
      <c r="D1387" t="s">
        <v>1256</v>
      </c>
      <c r="E1387" t="s">
        <v>95</v>
      </c>
      <c r="F1387" t="s">
        <v>39</v>
      </c>
      <c r="G1387" t="s">
        <v>285</v>
      </c>
      <c r="H1387" t="s">
        <v>1006</v>
      </c>
      <c r="I1387" t="s">
        <v>1041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  <c r="AM1387">
        <v>0</v>
      </c>
    </row>
    <row r="1388" spans="1:39" x14ac:dyDescent="0.25">
      <c r="A1388" s="2" t="str">
        <f t="shared" si="66"/>
        <v>CB7 Additional Action PathwayUnited KingdomMilitary aviationAdditional demand final non-bio waste</v>
      </c>
      <c r="B1388" t="str">
        <f t="shared" si="67"/>
        <v>CB7 Additional Action Pathway</v>
      </c>
      <c r="C1388" t="s">
        <v>98</v>
      </c>
      <c r="D1388" t="s">
        <v>1256</v>
      </c>
      <c r="E1388" t="s">
        <v>95</v>
      </c>
      <c r="F1388" t="s">
        <v>39</v>
      </c>
      <c r="G1388" t="s">
        <v>286</v>
      </c>
      <c r="H1388" t="s">
        <v>1006</v>
      </c>
      <c r="I1388" t="s">
        <v>1041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  <c r="AM1388">
        <v>0</v>
      </c>
    </row>
    <row r="1389" spans="1:39" x14ac:dyDescent="0.25">
      <c r="A1389" s="2" t="str">
        <f t="shared" si="66"/>
        <v>CB7 Additional Action PathwayScotlandDomestic aviationAdditional demand final non-bio waste</v>
      </c>
      <c r="B1389" t="str">
        <f t="shared" si="67"/>
        <v>CB7 Additional Action Pathway</v>
      </c>
      <c r="C1389" t="s">
        <v>98</v>
      </c>
      <c r="D1389" t="s">
        <v>1256</v>
      </c>
      <c r="E1389" t="s">
        <v>1241</v>
      </c>
      <c r="F1389" t="s">
        <v>39</v>
      </c>
      <c r="G1389" t="s">
        <v>281</v>
      </c>
      <c r="H1389" t="s">
        <v>1006</v>
      </c>
      <c r="I1389" t="s">
        <v>1041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0</v>
      </c>
      <c r="AM1389">
        <v>0</v>
      </c>
    </row>
    <row r="1390" spans="1:39" x14ac:dyDescent="0.25">
      <c r="A1390" s="2" t="str">
        <f t="shared" si="66"/>
        <v>CB7 Additional Action PathwayScotlandInternational aviationAdditional demand final non-bio waste</v>
      </c>
      <c r="B1390" t="str">
        <f t="shared" si="67"/>
        <v>CB7 Additional Action Pathway</v>
      </c>
      <c r="C1390" t="s">
        <v>98</v>
      </c>
      <c r="D1390" t="s">
        <v>1256</v>
      </c>
      <c r="E1390" t="s">
        <v>1241</v>
      </c>
      <c r="F1390" t="s">
        <v>39</v>
      </c>
      <c r="G1390" t="s">
        <v>285</v>
      </c>
      <c r="H1390" t="s">
        <v>1006</v>
      </c>
      <c r="I1390" t="s">
        <v>1041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  <c r="AM1390">
        <v>0</v>
      </c>
    </row>
    <row r="1391" spans="1:39" x14ac:dyDescent="0.25">
      <c r="A1391" s="2" t="str">
        <f t="shared" si="66"/>
        <v>CB7 Additional Action PathwayScotlandMilitary aviationAdditional demand final non-bio waste</v>
      </c>
      <c r="B1391" t="str">
        <f t="shared" si="67"/>
        <v>CB7 Additional Action Pathway</v>
      </c>
      <c r="C1391" t="s">
        <v>98</v>
      </c>
      <c r="D1391" t="s">
        <v>1256</v>
      </c>
      <c r="E1391" t="s">
        <v>1241</v>
      </c>
      <c r="F1391" t="s">
        <v>39</v>
      </c>
      <c r="G1391" t="s">
        <v>286</v>
      </c>
      <c r="H1391" t="s">
        <v>1006</v>
      </c>
      <c r="I1391" t="s">
        <v>1041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  <c r="AJ1391">
        <v>0</v>
      </c>
      <c r="AK1391">
        <v>0</v>
      </c>
      <c r="AL1391">
        <v>0</v>
      </c>
      <c r="AM1391">
        <v>0</v>
      </c>
    </row>
    <row r="1392" spans="1:39" x14ac:dyDescent="0.25">
      <c r="A1392" s="2" t="str">
        <f t="shared" si="66"/>
        <v>CB7 Additional Action PathwayWalesDomestic aviationAdditional demand final non-bio waste</v>
      </c>
      <c r="B1392" t="str">
        <f t="shared" si="67"/>
        <v>CB7 Additional Action Pathway</v>
      </c>
      <c r="C1392" t="s">
        <v>98</v>
      </c>
      <c r="D1392" t="s">
        <v>1256</v>
      </c>
      <c r="E1392" t="s">
        <v>1242</v>
      </c>
      <c r="F1392" t="s">
        <v>39</v>
      </c>
      <c r="G1392" t="s">
        <v>281</v>
      </c>
      <c r="H1392" t="s">
        <v>1006</v>
      </c>
      <c r="I1392" t="s">
        <v>1041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</row>
    <row r="1393" spans="1:39" x14ac:dyDescent="0.25">
      <c r="A1393" s="2" t="str">
        <f t="shared" si="66"/>
        <v>CB7 Additional Action PathwayWalesInternational aviationAdditional demand final non-bio waste</v>
      </c>
      <c r="B1393" t="str">
        <f t="shared" si="67"/>
        <v>CB7 Additional Action Pathway</v>
      </c>
      <c r="C1393" t="s">
        <v>98</v>
      </c>
      <c r="D1393" t="s">
        <v>1256</v>
      </c>
      <c r="E1393" t="s">
        <v>1242</v>
      </c>
      <c r="F1393" t="s">
        <v>39</v>
      </c>
      <c r="G1393" t="s">
        <v>285</v>
      </c>
      <c r="H1393" t="s">
        <v>1006</v>
      </c>
      <c r="I1393" t="s">
        <v>1041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  <c r="AM1393">
        <v>0</v>
      </c>
    </row>
    <row r="1394" spans="1:39" x14ac:dyDescent="0.25">
      <c r="A1394" s="2" t="str">
        <f t="shared" si="66"/>
        <v>CB7 Additional Action PathwayWalesMilitary aviationAdditional demand final non-bio waste</v>
      </c>
      <c r="B1394" t="str">
        <f t="shared" si="67"/>
        <v>CB7 Additional Action Pathway</v>
      </c>
      <c r="C1394" t="s">
        <v>98</v>
      </c>
      <c r="D1394" t="s">
        <v>1256</v>
      </c>
      <c r="E1394" t="s">
        <v>1242</v>
      </c>
      <c r="F1394" t="s">
        <v>39</v>
      </c>
      <c r="G1394" t="s">
        <v>286</v>
      </c>
      <c r="H1394" t="s">
        <v>1006</v>
      </c>
      <c r="I1394" t="s">
        <v>1041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  <c r="AM1394">
        <v>0</v>
      </c>
    </row>
    <row r="1395" spans="1:39" x14ac:dyDescent="0.25">
      <c r="A1395" s="2" t="str">
        <f t="shared" si="66"/>
        <v>CB7 Additional Action PathwayNorthern IrelandDomestic aviationAdditional demand final non-bio waste</v>
      </c>
      <c r="B1395" t="str">
        <f t="shared" si="67"/>
        <v>CB7 Additional Action Pathway</v>
      </c>
      <c r="C1395" t="s">
        <v>98</v>
      </c>
      <c r="D1395" t="s">
        <v>1256</v>
      </c>
      <c r="E1395" t="s">
        <v>1243</v>
      </c>
      <c r="F1395" t="s">
        <v>39</v>
      </c>
      <c r="G1395" t="s">
        <v>281</v>
      </c>
      <c r="H1395" t="s">
        <v>1006</v>
      </c>
      <c r="I1395" t="s">
        <v>1041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  <c r="AM1395">
        <v>0</v>
      </c>
    </row>
    <row r="1396" spans="1:39" x14ac:dyDescent="0.25">
      <c r="A1396" s="2" t="str">
        <f t="shared" si="66"/>
        <v>CB7 Additional Action PathwayNorthern IrelandInternational aviationAdditional demand final non-bio waste</v>
      </c>
      <c r="B1396" t="str">
        <f t="shared" si="67"/>
        <v>CB7 Additional Action Pathway</v>
      </c>
      <c r="C1396" t="s">
        <v>98</v>
      </c>
      <c r="D1396" t="s">
        <v>1256</v>
      </c>
      <c r="E1396" t="s">
        <v>1243</v>
      </c>
      <c r="F1396" t="s">
        <v>39</v>
      </c>
      <c r="G1396" t="s">
        <v>285</v>
      </c>
      <c r="H1396" t="s">
        <v>1006</v>
      </c>
      <c r="I1396" t="s">
        <v>1041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  <c r="AM1396">
        <v>0</v>
      </c>
    </row>
    <row r="1397" spans="1:39" x14ac:dyDescent="0.25">
      <c r="A1397" s="2" t="str">
        <f t="shared" si="66"/>
        <v>CB7 Additional Action PathwayNorthern IrelandMilitary aviationAdditional demand final non-bio waste</v>
      </c>
      <c r="B1397" t="str">
        <f t="shared" si="67"/>
        <v>CB7 Additional Action Pathway</v>
      </c>
      <c r="C1397" t="s">
        <v>98</v>
      </c>
      <c r="D1397" t="s">
        <v>1256</v>
      </c>
      <c r="E1397" t="s">
        <v>1243</v>
      </c>
      <c r="F1397" t="s">
        <v>39</v>
      </c>
      <c r="G1397" t="s">
        <v>286</v>
      </c>
      <c r="H1397" t="s">
        <v>1006</v>
      </c>
      <c r="I1397" t="s">
        <v>1041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  <c r="AM1397">
        <v>0</v>
      </c>
    </row>
    <row r="1398" spans="1:39" x14ac:dyDescent="0.25">
      <c r="A1398" s="2" t="str">
        <f t="shared" si="66"/>
        <v>CB7 Additional Action PathwayUnited KingdomDomestic aviationAdditional demand final bioenergy</v>
      </c>
      <c r="B1398" t="str">
        <f t="shared" si="67"/>
        <v>CB7 Additional Action Pathway</v>
      </c>
      <c r="C1398" t="s">
        <v>98</v>
      </c>
      <c r="D1398" t="s">
        <v>1256</v>
      </c>
      <c r="E1398" t="s">
        <v>95</v>
      </c>
      <c r="F1398" t="s">
        <v>39</v>
      </c>
      <c r="G1398" t="s">
        <v>281</v>
      </c>
      <c r="H1398" t="s">
        <v>1007</v>
      </c>
      <c r="I1398" t="s">
        <v>1041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  <c r="AM1398">
        <v>0</v>
      </c>
    </row>
    <row r="1399" spans="1:39" x14ac:dyDescent="0.25">
      <c r="A1399" s="2" t="str">
        <f t="shared" si="66"/>
        <v>CB7 Additional Action PathwayUnited KingdomInternational aviationAdditional demand final bioenergy</v>
      </c>
      <c r="B1399" t="str">
        <f t="shared" si="67"/>
        <v>CB7 Additional Action Pathway</v>
      </c>
      <c r="C1399" t="s">
        <v>98</v>
      </c>
      <c r="D1399" t="s">
        <v>1256</v>
      </c>
      <c r="E1399" t="s">
        <v>95</v>
      </c>
      <c r="F1399" t="s">
        <v>39</v>
      </c>
      <c r="G1399" t="s">
        <v>285</v>
      </c>
      <c r="H1399" t="s">
        <v>1007</v>
      </c>
      <c r="I1399" t="s">
        <v>1041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  <c r="AM1399">
        <v>0</v>
      </c>
    </row>
    <row r="1400" spans="1:39" x14ac:dyDescent="0.25">
      <c r="A1400" s="2" t="str">
        <f t="shared" si="66"/>
        <v>CB7 Additional Action PathwayUnited KingdomMilitary aviationAdditional demand final bioenergy</v>
      </c>
      <c r="B1400" t="str">
        <f t="shared" si="67"/>
        <v>CB7 Additional Action Pathway</v>
      </c>
      <c r="C1400" t="s">
        <v>98</v>
      </c>
      <c r="D1400" t="s">
        <v>1256</v>
      </c>
      <c r="E1400" t="s">
        <v>95</v>
      </c>
      <c r="F1400" t="s">
        <v>39</v>
      </c>
      <c r="G1400" t="s">
        <v>286</v>
      </c>
      <c r="H1400" t="s">
        <v>1007</v>
      </c>
      <c r="I1400" t="s">
        <v>1041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</row>
    <row r="1401" spans="1:39" x14ac:dyDescent="0.25">
      <c r="A1401" s="2" t="str">
        <f t="shared" si="66"/>
        <v>CB7 Additional Action PathwayScotlandDomestic aviationAdditional demand final bioenergy</v>
      </c>
      <c r="B1401" t="str">
        <f t="shared" si="67"/>
        <v>CB7 Additional Action Pathway</v>
      </c>
      <c r="C1401" t="s">
        <v>98</v>
      </c>
      <c r="D1401" t="s">
        <v>1256</v>
      </c>
      <c r="E1401" t="s">
        <v>1241</v>
      </c>
      <c r="F1401" t="s">
        <v>39</v>
      </c>
      <c r="G1401" t="s">
        <v>281</v>
      </c>
      <c r="H1401" t="s">
        <v>1007</v>
      </c>
      <c r="I1401" t="s">
        <v>1041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</row>
    <row r="1402" spans="1:39" x14ac:dyDescent="0.25">
      <c r="A1402" s="2" t="str">
        <f t="shared" si="66"/>
        <v>CB7 Additional Action PathwayScotlandInternational aviationAdditional demand final bioenergy</v>
      </c>
      <c r="B1402" t="str">
        <f t="shared" si="67"/>
        <v>CB7 Additional Action Pathway</v>
      </c>
      <c r="C1402" t="s">
        <v>98</v>
      </c>
      <c r="D1402" t="s">
        <v>1256</v>
      </c>
      <c r="E1402" t="s">
        <v>1241</v>
      </c>
      <c r="F1402" t="s">
        <v>39</v>
      </c>
      <c r="G1402" t="s">
        <v>285</v>
      </c>
      <c r="H1402" t="s">
        <v>1007</v>
      </c>
      <c r="I1402" t="s">
        <v>1041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</row>
    <row r="1403" spans="1:39" x14ac:dyDescent="0.25">
      <c r="A1403" s="2" t="str">
        <f t="shared" si="66"/>
        <v>CB7 Additional Action PathwayScotlandMilitary aviationAdditional demand final bioenergy</v>
      </c>
      <c r="B1403" t="str">
        <f t="shared" si="67"/>
        <v>CB7 Additional Action Pathway</v>
      </c>
      <c r="C1403" t="s">
        <v>98</v>
      </c>
      <c r="D1403" t="s">
        <v>1256</v>
      </c>
      <c r="E1403" t="s">
        <v>1241</v>
      </c>
      <c r="F1403" t="s">
        <v>39</v>
      </c>
      <c r="G1403" t="s">
        <v>286</v>
      </c>
      <c r="H1403" t="s">
        <v>1007</v>
      </c>
      <c r="I1403" t="s">
        <v>1041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</row>
    <row r="1404" spans="1:39" x14ac:dyDescent="0.25">
      <c r="A1404" s="2" t="str">
        <f t="shared" si="66"/>
        <v>CB7 Additional Action PathwayWalesDomestic aviationAdditional demand final bioenergy</v>
      </c>
      <c r="B1404" t="str">
        <f t="shared" si="67"/>
        <v>CB7 Additional Action Pathway</v>
      </c>
      <c r="C1404" t="s">
        <v>98</v>
      </c>
      <c r="D1404" t="s">
        <v>1256</v>
      </c>
      <c r="E1404" t="s">
        <v>1242</v>
      </c>
      <c r="F1404" t="s">
        <v>39</v>
      </c>
      <c r="G1404" t="s">
        <v>281</v>
      </c>
      <c r="H1404" t="s">
        <v>1007</v>
      </c>
      <c r="I1404" t="s">
        <v>1041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</row>
    <row r="1405" spans="1:39" x14ac:dyDescent="0.25">
      <c r="A1405" s="2" t="str">
        <f t="shared" si="66"/>
        <v>CB7 Additional Action PathwayWalesInternational aviationAdditional demand final bioenergy</v>
      </c>
      <c r="B1405" t="str">
        <f t="shared" si="67"/>
        <v>CB7 Additional Action Pathway</v>
      </c>
      <c r="C1405" t="s">
        <v>98</v>
      </c>
      <c r="D1405" t="s">
        <v>1256</v>
      </c>
      <c r="E1405" t="s">
        <v>1242</v>
      </c>
      <c r="F1405" t="s">
        <v>39</v>
      </c>
      <c r="G1405" t="s">
        <v>285</v>
      </c>
      <c r="H1405" t="s">
        <v>1007</v>
      </c>
      <c r="I1405" t="s">
        <v>1041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</row>
    <row r="1406" spans="1:39" x14ac:dyDescent="0.25">
      <c r="A1406" s="2" t="str">
        <f t="shared" si="66"/>
        <v>CB7 Additional Action PathwayWalesMilitary aviationAdditional demand final bioenergy</v>
      </c>
      <c r="B1406" t="str">
        <f t="shared" si="67"/>
        <v>CB7 Additional Action Pathway</v>
      </c>
      <c r="C1406" t="s">
        <v>98</v>
      </c>
      <c r="D1406" t="s">
        <v>1256</v>
      </c>
      <c r="E1406" t="s">
        <v>1242</v>
      </c>
      <c r="F1406" t="s">
        <v>39</v>
      </c>
      <c r="G1406" t="s">
        <v>286</v>
      </c>
      <c r="H1406" t="s">
        <v>1007</v>
      </c>
      <c r="I1406" t="s">
        <v>1041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</row>
    <row r="1407" spans="1:39" x14ac:dyDescent="0.25">
      <c r="A1407" s="2" t="str">
        <f t="shared" si="66"/>
        <v>CB7 Additional Action PathwayNorthern IrelandDomestic aviationAdditional demand final bioenergy</v>
      </c>
      <c r="B1407" t="str">
        <f t="shared" si="67"/>
        <v>CB7 Additional Action Pathway</v>
      </c>
      <c r="C1407" t="s">
        <v>98</v>
      </c>
      <c r="D1407" t="s">
        <v>1256</v>
      </c>
      <c r="E1407" t="s">
        <v>1243</v>
      </c>
      <c r="F1407" t="s">
        <v>39</v>
      </c>
      <c r="G1407" t="s">
        <v>281</v>
      </c>
      <c r="H1407" t="s">
        <v>1007</v>
      </c>
      <c r="I1407" t="s">
        <v>1041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  <c r="AM1407">
        <v>0</v>
      </c>
    </row>
    <row r="1408" spans="1:39" x14ac:dyDescent="0.25">
      <c r="A1408" s="2" t="str">
        <f t="shared" si="66"/>
        <v>CB7 Additional Action PathwayNorthern IrelandInternational aviationAdditional demand final bioenergy</v>
      </c>
      <c r="B1408" t="str">
        <f t="shared" si="67"/>
        <v>CB7 Additional Action Pathway</v>
      </c>
      <c r="C1408" t="s">
        <v>98</v>
      </c>
      <c r="D1408" t="s">
        <v>1256</v>
      </c>
      <c r="E1408" t="s">
        <v>1243</v>
      </c>
      <c r="F1408" t="s">
        <v>39</v>
      </c>
      <c r="G1408" t="s">
        <v>285</v>
      </c>
      <c r="H1408" t="s">
        <v>1007</v>
      </c>
      <c r="I1408" t="s">
        <v>1041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</row>
    <row r="1409" spans="1:39" x14ac:dyDescent="0.25">
      <c r="A1409" s="2" t="str">
        <f t="shared" si="66"/>
        <v>CB7 Additional Action PathwayNorthern IrelandMilitary aviationAdditional demand final bioenergy</v>
      </c>
      <c r="B1409" t="str">
        <f t="shared" si="67"/>
        <v>CB7 Additional Action Pathway</v>
      </c>
      <c r="C1409" t="s">
        <v>98</v>
      </c>
      <c r="D1409" t="s">
        <v>1256</v>
      </c>
      <c r="E1409" t="s">
        <v>1243</v>
      </c>
      <c r="F1409" t="s">
        <v>39</v>
      </c>
      <c r="G1409" t="s">
        <v>286</v>
      </c>
      <c r="H1409" t="s">
        <v>1007</v>
      </c>
      <c r="I1409" t="s">
        <v>1041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</row>
    <row r="1410" spans="1:39" x14ac:dyDescent="0.25">
      <c r="A1410" s="2" t="str">
        <f t="shared" si="66"/>
        <v>CB7 Additional Action PathwayUnited KingdomDomestic aviationAdditional demand hydrogen</v>
      </c>
      <c r="B1410" t="str">
        <f t="shared" si="67"/>
        <v>CB7 Additional Action Pathway</v>
      </c>
      <c r="C1410" t="s">
        <v>98</v>
      </c>
      <c r="D1410" t="s">
        <v>1256</v>
      </c>
      <c r="E1410" t="s">
        <v>95</v>
      </c>
      <c r="F1410" t="s">
        <v>39</v>
      </c>
      <c r="G1410" t="s">
        <v>281</v>
      </c>
      <c r="H1410" t="s">
        <v>1008</v>
      </c>
      <c r="I1410" t="s">
        <v>1041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  <c r="AM1410">
        <v>0</v>
      </c>
    </row>
    <row r="1411" spans="1:39" x14ac:dyDescent="0.25">
      <c r="A1411" s="2" t="str">
        <f t="shared" si="66"/>
        <v>CB7 Additional Action PathwayUnited KingdomInternational aviationAdditional demand hydrogen</v>
      </c>
      <c r="B1411" t="str">
        <f t="shared" si="67"/>
        <v>CB7 Additional Action Pathway</v>
      </c>
      <c r="C1411" t="s">
        <v>98</v>
      </c>
      <c r="D1411" t="s">
        <v>1256</v>
      </c>
      <c r="E1411" t="s">
        <v>95</v>
      </c>
      <c r="F1411" t="s">
        <v>39</v>
      </c>
      <c r="G1411" t="s">
        <v>285</v>
      </c>
      <c r="H1411" t="s">
        <v>1008</v>
      </c>
      <c r="I1411" t="s">
        <v>1041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  <c r="AM1411">
        <v>0</v>
      </c>
    </row>
    <row r="1412" spans="1:39" x14ac:dyDescent="0.25">
      <c r="A1412" s="2" t="str">
        <f t="shared" si="66"/>
        <v>CB7 Additional Action PathwayUnited KingdomMilitary aviationAdditional demand hydrogen</v>
      </c>
      <c r="B1412" t="str">
        <f t="shared" si="67"/>
        <v>CB7 Additional Action Pathway</v>
      </c>
      <c r="C1412" t="s">
        <v>98</v>
      </c>
      <c r="D1412" t="s">
        <v>1256</v>
      </c>
      <c r="E1412" t="s">
        <v>95</v>
      </c>
      <c r="F1412" t="s">
        <v>39</v>
      </c>
      <c r="G1412" t="s">
        <v>286</v>
      </c>
      <c r="H1412" t="s">
        <v>1008</v>
      </c>
      <c r="I1412" t="s">
        <v>1041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  <c r="AI1412">
        <v>0</v>
      </c>
      <c r="AJ1412">
        <v>0</v>
      </c>
      <c r="AK1412">
        <v>0</v>
      </c>
      <c r="AL1412">
        <v>0</v>
      </c>
      <c r="AM1412">
        <v>0</v>
      </c>
    </row>
    <row r="1413" spans="1:39" x14ac:dyDescent="0.25">
      <c r="A1413" s="2" t="str">
        <f t="shared" si="66"/>
        <v>CB7 Additional Action PathwayScotlandDomestic aviationAdditional demand hydrogen</v>
      </c>
      <c r="B1413" t="str">
        <f t="shared" si="67"/>
        <v>CB7 Additional Action Pathway</v>
      </c>
      <c r="C1413" t="s">
        <v>98</v>
      </c>
      <c r="D1413" t="s">
        <v>1256</v>
      </c>
      <c r="E1413" t="s">
        <v>1241</v>
      </c>
      <c r="F1413" t="s">
        <v>39</v>
      </c>
      <c r="G1413" t="s">
        <v>281</v>
      </c>
      <c r="H1413" t="s">
        <v>1008</v>
      </c>
      <c r="I1413" t="s">
        <v>1041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  <c r="AM1413">
        <v>0</v>
      </c>
    </row>
    <row r="1414" spans="1:39" x14ac:dyDescent="0.25">
      <c r="A1414" s="2" t="str">
        <f t="shared" si="66"/>
        <v>CB7 Additional Action PathwayScotlandInternational aviationAdditional demand hydrogen</v>
      </c>
      <c r="B1414" t="str">
        <f t="shared" si="67"/>
        <v>CB7 Additional Action Pathway</v>
      </c>
      <c r="C1414" t="s">
        <v>98</v>
      </c>
      <c r="D1414" t="s">
        <v>1256</v>
      </c>
      <c r="E1414" t="s">
        <v>1241</v>
      </c>
      <c r="F1414" t="s">
        <v>39</v>
      </c>
      <c r="G1414" t="s">
        <v>285</v>
      </c>
      <c r="H1414" t="s">
        <v>1008</v>
      </c>
      <c r="I1414" t="s">
        <v>1041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  <c r="AM1414">
        <v>0</v>
      </c>
    </row>
    <row r="1415" spans="1:39" x14ac:dyDescent="0.25">
      <c r="A1415" s="2" t="str">
        <f t="shared" si="66"/>
        <v>CB7 Additional Action PathwayScotlandMilitary aviationAdditional demand hydrogen</v>
      </c>
      <c r="B1415" t="str">
        <f t="shared" si="67"/>
        <v>CB7 Additional Action Pathway</v>
      </c>
      <c r="C1415" t="s">
        <v>98</v>
      </c>
      <c r="D1415" t="s">
        <v>1256</v>
      </c>
      <c r="E1415" t="s">
        <v>1241</v>
      </c>
      <c r="F1415" t="s">
        <v>39</v>
      </c>
      <c r="G1415" t="s">
        <v>286</v>
      </c>
      <c r="H1415" t="s">
        <v>1008</v>
      </c>
      <c r="I1415" t="s">
        <v>1041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  <c r="AM1415">
        <v>0</v>
      </c>
    </row>
    <row r="1416" spans="1:39" x14ac:dyDescent="0.25">
      <c r="A1416" s="2" t="str">
        <f t="shared" si="66"/>
        <v>CB7 Additional Action PathwayWalesDomestic aviationAdditional demand hydrogen</v>
      </c>
      <c r="B1416" t="str">
        <f t="shared" si="67"/>
        <v>CB7 Additional Action Pathway</v>
      </c>
      <c r="C1416" t="s">
        <v>98</v>
      </c>
      <c r="D1416" t="s">
        <v>1256</v>
      </c>
      <c r="E1416" t="s">
        <v>1242</v>
      </c>
      <c r="F1416" t="s">
        <v>39</v>
      </c>
      <c r="G1416" t="s">
        <v>281</v>
      </c>
      <c r="H1416" t="s">
        <v>1008</v>
      </c>
      <c r="I1416" t="s">
        <v>1041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  <c r="AM1416">
        <v>0</v>
      </c>
    </row>
    <row r="1417" spans="1:39" x14ac:dyDescent="0.25">
      <c r="A1417" s="2" t="str">
        <f t="shared" si="66"/>
        <v>CB7 Additional Action PathwayWalesInternational aviationAdditional demand hydrogen</v>
      </c>
      <c r="B1417" t="str">
        <f t="shared" si="67"/>
        <v>CB7 Additional Action Pathway</v>
      </c>
      <c r="C1417" t="s">
        <v>98</v>
      </c>
      <c r="D1417" t="s">
        <v>1256</v>
      </c>
      <c r="E1417" t="s">
        <v>1242</v>
      </c>
      <c r="F1417" t="s">
        <v>39</v>
      </c>
      <c r="G1417" t="s">
        <v>285</v>
      </c>
      <c r="H1417" t="s">
        <v>1008</v>
      </c>
      <c r="I1417" t="s">
        <v>1041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  <c r="AJ1417">
        <v>0</v>
      </c>
      <c r="AK1417">
        <v>0</v>
      </c>
      <c r="AL1417">
        <v>0</v>
      </c>
      <c r="AM1417">
        <v>0</v>
      </c>
    </row>
    <row r="1418" spans="1:39" x14ac:dyDescent="0.25">
      <c r="A1418" s="2" t="str">
        <f t="shared" si="66"/>
        <v>CB7 Additional Action PathwayWalesMilitary aviationAdditional demand hydrogen</v>
      </c>
      <c r="B1418" t="str">
        <f t="shared" si="67"/>
        <v>CB7 Additional Action Pathway</v>
      </c>
      <c r="C1418" t="s">
        <v>98</v>
      </c>
      <c r="D1418" t="s">
        <v>1256</v>
      </c>
      <c r="E1418" t="s">
        <v>1242</v>
      </c>
      <c r="F1418" t="s">
        <v>39</v>
      </c>
      <c r="G1418" t="s">
        <v>286</v>
      </c>
      <c r="H1418" t="s">
        <v>1008</v>
      </c>
      <c r="I1418" t="s">
        <v>1041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  <c r="AM1418">
        <v>0</v>
      </c>
    </row>
    <row r="1419" spans="1:39" x14ac:dyDescent="0.25">
      <c r="A1419" s="2" t="str">
        <f t="shared" si="66"/>
        <v>CB7 Additional Action PathwayNorthern IrelandDomestic aviationAdditional demand hydrogen</v>
      </c>
      <c r="B1419" t="str">
        <f t="shared" si="67"/>
        <v>CB7 Additional Action Pathway</v>
      </c>
      <c r="C1419" t="s">
        <v>98</v>
      </c>
      <c r="D1419" t="s">
        <v>1256</v>
      </c>
      <c r="E1419" t="s">
        <v>1243</v>
      </c>
      <c r="F1419" t="s">
        <v>39</v>
      </c>
      <c r="G1419" t="s">
        <v>281</v>
      </c>
      <c r="H1419" t="s">
        <v>1008</v>
      </c>
      <c r="I1419" t="s">
        <v>1041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  <c r="AM1419">
        <v>0</v>
      </c>
    </row>
    <row r="1420" spans="1:39" x14ac:dyDescent="0.25">
      <c r="A1420" s="2" t="str">
        <f t="shared" si="66"/>
        <v>CB7 Additional Action PathwayNorthern IrelandInternational aviationAdditional demand hydrogen</v>
      </c>
      <c r="B1420" t="str">
        <f t="shared" si="67"/>
        <v>CB7 Additional Action Pathway</v>
      </c>
      <c r="C1420" t="s">
        <v>98</v>
      </c>
      <c r="D1420" t="s">
        <v>1256</v>
      </c>
      <c r="E1420" t="s">
        <v>1243</v>
      </c>
      <c r="F1420" t="s">
        <v>39</v>
      </c>
      <c r="G1420" t="s">
        <v>285</v>
      </c>
      <c r="H1420" t="s">
        <v>1008</v>
      </c>
      <c r="I1420" t="s">
        <v>1041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  <c r="AM1420">
        <v>0</v>
      </c>
    </row>
    <row r="1421" spans="1:39" x14ac:dyDescent="0.25">
      <c r="A1421" s="2" t="str">
        <f t="shared" si="66"/>
        <v>CB7 Additional Action PathwayNorthern IrelandMilitary aviationAdditional demand hydrogen</v>
      </c>
      <c r="B1421" t="str">
        <f t="shared" si="67"/>
        <v>CB7 Additional Action Pathway</v>
      </c>
      <c r="C1421" t="s">
        <v>98</v>
      </c>
      <c r="D1421" t="s">
        <v>1256</v>
      </c>
      <c r="E1421" t="s">
        <v>1243</v>
      </c>
      <c r="F1421" t="s">
        <v>39</v>
      </c>
      <c r="G1421" t="s">
        <v>286</v>
      </c>
      <c r="H1421" t="s">
        <v>1008</v>
      </c>
      <c r="I1421" t="s">
        <v>1041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  <c r="AM1421">
        <v>0</v>
      </c>
    </row>
    <row r="1422" spans="1:39" x14ac:dyDescent="0.25">
      <c r="A1422" s="2" t="str">
        <f t="shared" si="66"/>
        <v>CB7 Additional Action PathwayUnited KingdomDomestic aviationAdditional demand SAF</v>
      </c>
      <c r="B1422" t="str">
        <f t="shared" si="67"/>
        <v>CB7 Additional Action Pathway</v>
      </c>
      <c r="C1422" t="s">
        <v>98</v>
      </c>
      <c r="D1422" t="s">
        <v>1256</v>
      </c>
      <c r="E1422" t="s">
        <v>95</v>
      </c>
      <c r="F1422" t="s">
        <v>39</v>
      </c>
      <c r="G1422" t="s">
        <v>281</v>
      </c>
      <c r="H1422" t="s">
        <v>1009</v>
      </c>
      <c r="I1422" t="s">
        <v>1041</v>
      </c>
      <c r="J1422">
        <v>0</v>
      </c>
      <c r="K1422">
        <v>4.9292558359734203E-3</v>
      </c>
      <c r="L1422">
        <v>3.7295501953980299E-2</v>
      </c>
      <c r="M1422">
        <v>6.724542292790768E-2</v>
      </c>
      <c r="N1422">
        <v>6.634165895743406E-2</v>
      </c>
      <c r="O1422">
        <v>0.1260186307643569</v>
      </c>
      <c r="P1422">
        <v>0.17628276401642559</v>
      </c>
      <c r="Q1422">
        <v>0.2417276262516099</v>
      </c>
      <c r="R1422">
        <v>0.26000671383044599</v>
      </c>
      <c r="S1422">
        <v>0.28478428293745189</v>
      </c>
      <c r="T1422">
        <v>0.32813404663340567</v>
      </c>
      <c r="U1422">
        <v>0.38982774716339708</v>
      </c>
      <c r="V1422">
        <v>0.43648600828186962</v>
      </c>
      <c r="W1422">
        <v>0.49746280753687772</v>
      </c>
      <c r="X1422">
        <v>0.54302253688300384</v>
      </c>
      <c r="Y1422">
        <v>0.59337836829787804</v>
      </c>
      <c r="Z1422">
        <v>0.64217538411805131</v>
      </c>
      <c r="AA1422">
        <v>0.69007056806540779</v>
      </c>
      <c r="AB1422">
        <v>0.73864818736767024</v>
      </c>
      <c r="AC1422">
        <v>0.78061003310927879</v>
      </c>
      <c r="AD1422">
        <v>0.90642153126118385</v>
      </c>
      <c r="AE1422">
        <v>0.99478894107535987</v>
      </c>
      <c r="AF1422">
        <v>1.0817453709765541</v>
      </c>
      <c r="AG1422">
        <v>1.1755554585504591</v>
      </c>
      <c r="AH1422">
        <v>1.2549192927715109</v>
      </c>
      <c r="AI1422">
        <v>1.3274376931808189</v>
      </c>
      <c r="AJ1422">
        <v>1.4130989777433269</v>
      </c>
      <c r="AK1422">
        <v>1.507716404294162</v>
      </c>
      <c r="AL1422">
        <v>1.6229067020379979</v>
      </c>
      <c r="AM1422">
        <v>1.712747912900866</v>
      </c>
    </row>
    <row r="1423" spans="1:39" x14ac:dyDescent="0.25">
      <c r="A1423" s="2" t="str">
        <f t="shared" si="66"/>
        <v>CB7 Additional Action PathwayUnited KingdomInternational aviationAdditional demand SAF</v>
      </c>
      <c r="B1423" t="str">
        <f t="shared" si="67"/>
        <v>CB7 Additional Action Pathway</v>
      </c>
      <c r="C1423" t="s">
        <v>98</v>
      </c>
      <c r="D1423" t="s">
        <v>1256</v>
      </c>
      <c r="E1423" t="s">
        <v>95</v>
      </c>
      <c r="F1423" t="s">
        <v>39</v>
      </c>
      <c r="G1423" t="s">
        <v>285</v>
      </c>
      <c r="H1423" t="s">
        <v>1009</v>
      </c>
      <c r="I1423" t="s">
        <v>1041</v>
      </c>
      <c r="J1423">
        <v>0</v>
      </c>
      <c r="K1423">
        <v>0.1264429368166862</v>
      </c>
      <c r="L1423">
        <v>0.95803715092068276</v>
      </c>
      <c r="M1423">
        <v>1.7891990357095759</v>
      </c>
      <c r="N1423">
        <v>1.8023262367925801</v>
      </c>
      <c r="O1423">
        <v>3.4660763603169582</v>
      </c>
      <c r="P1423">
        <v>4.883580349292175</v>
      </c>
      <c r="Q1423">
        <v>6.7259790968376958</v>
      </c>
      <c r="R1423">
        <v>7.2893246252546886</v>
      </c>
      <c r="S1423">
        <v>7.9615477851714704</v>
      </c>
      <c r="T1423">
        <v>9.2475413430797513</v>
      </c>
      <c r="U1423">
        <v>10.96754411948182</v>
      </c>
      <c r="V1423">
        <v>12.37867238562991</v>
      </c>
      <c r="W1423">
        <v>13.78962882833682</v>
      </c>
      <c r="X1423">
        <v>14.999320915449371</v>
      </c>
      <c r="Y1423">
        <v>16.295546113291412</v>
      </c>
      <c r="Z1423">
        <v>17.66153431001559</v>
      </c>
      <c r="AA1423">
        <v>19.01069061842335</v>
      </c>
      <c r="AB1423">
        <v>20.397472829674399</v>
      </c>
      <c r="AC1423">
        <v>21.693564377147311</v>
      </c>
      <c r="AD1423">
        <v>25.43866363825888</v>
      </c>
      <c r="AE1423">
        <v>28.008112518178859</v>
      </c>
      <c r="AF1423">
        <v>30.74691328776948</v>
      </c>
      <c r="AG1423">
        <v>33.389771279102888</v>
      </c>
      <c r="AH1423">
        <v>35.737569476754601</v>
      </c>
      <c r="AI1423">
        <v>38.586709036117732</v>
      </c>
      <c r="AJ1423">
        <v>41.246929410773468</v>
      </c>
      <c r="AK1423">
        <v>44.223742185176469</v>
      </c>
      <c r="AL1423">
        <v>46.973455337861843</v>
      </c>
      <c r="AM1423">
        <v>49.697012733607828</v>
      </c>
    </row>
    <row r="1424" spans="1:39" x14ac:dyDescent="0.25">
      <c r="A1424" s="2" t="str">
        <f t="shared" si="66"/>
        <v>CB7 Additional Action PathwayUnited KingdomMilitary aviationAdditional demand SAF</v>
      </c>
      <c r="B1424" t="str">
        <f t="shared" si="67"/>
        <v>CB7 Additional Action Pathway</v>
      </c>
      <c r="C1424" t="s">
        <v>98</v>
      </c>
      <c r="D1424" t="s">
        <v>1256</v>
      </c>
      <c r="E1424" t="s">
        <v>95</v>
      </c>
      <c r="F1424" t="s">
        <v>39</v>
      </c>
      <c r="G1424" t="s">
        <v>286</v>
      </c>
      <c r="H1424" t="s">
        <v>1009</v>
      </c>
      <c r="I1424" t="s">
        <v>1041</v>
      </c>
      <c r="J1424">
        <v>0</v>
      </c>
      <c r="K1424">
        <v>4.7552356042724524E-3</v>
      </c>
      <c r="L1424">
        <v>3.5981131516998548E-2</v>
      </c>
      <c r="M1424">
        <v>6.4853339302735694E-2</v>
      </c>
      <c r="N1424">
        <v>6.485333930273568E-2</v>
      </c>
      <c r="O1424">
        <v>0.1275775172825161</v>
      </c>
      <c r="P1424">
        <v>0.1828910034803426</v>
      </c>
      <c r="Q1424">
        <v>0.25825947096665458</v>
      </c>
      <c r="R1424">
        <v>0.28215290364910761</v>
      </c>
      <c r="S1424">
        <v>0.31381189610256349</v>
      </c>
      <c r="T1424">
        <v>0.37039108084060263</v>
      </c>
      <c r="U1424">
        <v>0.44212389770230848</v>
      </c>
      <c r="V1424">
        <v>0.49988313980243793</v>
      </c>
      <c r="W1424">
        <v>0.56835960226480597</v>
      </c>
      <c r="X1424">
        <v>0.62986459939921802</v>
      </c>
      <c r="Y1424">
        <v>0.68920651661966126</v>
      </c>
      <c r="Z1424">
        <v>0.74828075077906953</v>
      </c>
      <c r="AA1424">
        <v>0.80352219873095698</v>
      </c>
      <c r="AB1424">
        <v>0.85721107534720775</v>
      </c>
      <c r="AC1424">
        <v>0.9066265150182643</v>
      </c>
      <c r="AD1424">
        <v>1.0542910785531521</v>
      </c>
      <c r="AE1424">
        <v>1.1550628610477549</v>
      </c>
      <c r="AF1424">
        <v>1.2582722850237751</v>
      </c>
      <c r="AG1424">
        <v>1.368442463129248</v>
      </c>
      <c r="AH1424">
        <v>1.4710081401039179</v>
      </c>
      <c r="AI1424">
        <v>1.582620434519989</v>
      </c>
      <c r="AJ1424">
        <v>1.697647216661458</v>
      </c>
      <c r="AK1424">
        <v>1.809517736736217</v>
      </c>
      <c r="AL1424">
        <v>1.929649369172487</v>
      </c>
      <c r="AM1424">
        <v>2.0404324046567459</v>
      </c>
    </row>
    <row r="1425" spans="1:39" x14ac:dyDescent="0.25">
      <c r="A1425" s="2" t="str">
        <f t="shared" si="66"/>
        <v>CB7 Additional Action PathwayScotlandDomestic aviationAdditional demand SAF</v>
      </c>
      <c r="B1425" t="str">
        <f t="shared" si="67"/>
        <v>CB7 Additional Action Pathway</v>
      </c>
      <c r="C1425" t="s">
        <v>98</v>
      </c>
      <c r="D1425" t="s">
        <v>1256</v>
      </c>
      <c r="E1425" t="s">
        <v>1241</v>
      </c>
      <c r="F1425" t="s">
        <v>39</v>
      </c>
      <c r="G1425" t="s">
        <v>281</v>
      </c>
      <c r="H1425" t="s">
        <v>1009</v>
      </c>
      <c r="I1425" t="s">
        <v>1041</v>
      </c>
      <c r="J1425">
        <v>0</v>
      </c>
      <c r="K1425">
        <v>1.497928385135695E-3</v>
      </c>
      <c r="L1425">
        <v>1.1333554774545109E-2</v>
      </c>
      <c r="M1425">
        <v>2.060067372881777E-2</v>
      </c>
      <c r="N1425">
        <v>2.048519155832661E-2</v>
      </c>
      <c r="O1425">
        <v>3.9236435610947092E-2</v>
      </c>
      <c r="P1425">
        <v>5.5364190062965689E-2</v>
      </c>
      <c r="Q1425">
        <v>7.6609816257014324E-2</v>
      </c>
      <c r="R1425">
        <v>8.3189609013951948E-2</v>
      </c>
      <c r="S1425">
        <v>9.2029735013860178E-2</v>
      </c>
      <c r="T1425">
        <v>0.1060384690096485</v>
      </c>
      <c r="U1425">
        <v>0.12597515530861311</v>
      </c>
      <c r="V1425">
        <v>0.1410530499264267</v>
      </c>
      <c r="W1425">
        <v>0.16075806531403589</v>
      </c>
      <c r="X1425">
        <v>0.17548096285521819</v>
      </c>
      <c r="Y1425">
        <v>0.191753749308575</v>
      </c>
      <c r="Z1425">
        <v>0.20752279523019981</v>
      </c>
      <c r="AA1425">
        <v>0.2230004088177566</v>
      </c>
      <c r="AB1425">
        <v>0.23869855544958199</v>
      </c>
      <c r="AC1425">
        <v>0.25225877550267001</v>
      </c>
      <c r="AD1425">
        <v>0.29291550949511291</v>
      </c>
      <c r="AE1425">
        <v>0.32147196361251218</v>
      </c>
      <c r="AF1425">
        <v>0.34957245117809821</v>
      </c>
      <c r="AG1425">
        <v>0.37988773898823908</v>
      </c>
      <c r="AH1425">
        <v>0.40553463409674317</v>
      </c>
      <c r="AI1425">
        <v>0.42896938655028161</v>
      </c>
      <c r="AJ1425">
        <v>0.45665134019575698</v>
      </c>
      <c r="AK1425">
        <v>0.48722752439858802</v>
      </c>
      <c r="AL1425">
        <v>0.52445195430106695</v>
      </c>
      <c r="AM1425">
        <v>0.55348467599396323</v>
      </c>
    </row>
    <row r="1426" spans="1:39" x14ac:dyDescent="0.25">
      <c r="A1426" s="2" t="str">
        <f t="shared" si="66"/>
        <v>CB7 Additional Action PathwayScotlandInternational aviationAdditional demand SAF</v>
      </c>
      <c r="B1426" t="str">
        <f t="shared" si="67"/>
        <v>CB7 Additional Action Pathway</v>
      </c>
      <c r="C1426" t="s">
        <v>98</v>
      </c>
      <c r="D1426" t="s">
        <v>1256</v>
      </c>
      <c r="E1426" t="s">
        <v>1241</v>
      </c>
      <c r="F1426" t="s">
        <v>39</v>
      </c>
      <c r="G1426" t="s">
        <v>285</v>
      </c>
      <c r="H1426" t="s">
        <v>1009</v>
      </c>
      <c r="I1426" t="s">
        <v>1041</v>
      </c>
      <c r="J1426">
        <v>0</v>
      </c>
      <c r="K1426">
        <v>5.457571652005784E-3</v>
      </c>
      <c r="L1426">
        <v>4.1351114803773778E-2</v>
      </c>
      <c r="M1426">
        <v>7.6850484984569131E-2</v>
      </c>
      <c r="N1426">
        <v>7.7056711689797677E-2</v>
      </c>
      <c r="O1426">
        <v>0.14764830841957419</v>
      </c>
      <c r="P1426">
        <v>0.20724973342950501</v>
      </c>
      <c r="Q1426">
        <v>0.28433232676369152</v>
      </c>
      <c r="R1426">
        <v>0.30691670441050301</v>
      </c>
      <c r="S1426">
        <v>0.33383983830767722</v>
      </c>
      <c r="T1426">
        <v>0.3877635090587872</v>
      </c>
      <c r="U1426">
        <v>0.45988584811354871</v>
      </c>
      <c r="V1426">
        <v>0.51905660798510111</v>
      </c>
      <c r="W1426">
        <v>0.57822016303777057</v>
      </c>
      <c r="X1426">
        <v>0.62894439677482028</v>
      </c>
      <c r="Y1426">
        <v>0.68329709578943831</v>
      </c>
      <c r="Z1426">
        <v>0.74057506372099391</v>
      </c>
      <c r="AA1426">
        <v>0.79714724491037381</v>
      </c>
      <c r="AB1426">
        <v>0.85529713757751213</v>
      </c>
      <c r="AC1426">
        <v>0.90964423242836401</v>
      </c>
      <c r="AD1426">
        <v>1.0666819549305551</v>
      </c>
      <c r="AE1426">
        <v>1.1744228643313579</v>
      </c>
      <c r="AF1426">
        <v>1.289264956691843</v>
      </c>
      <c r="AG1426">
        <v>1.400084022067571</v>
      </c>
      <c r="AH1426">
        <v>1.498530780390485</v>
      </c>
      <c r="AI1426">
        <v>1.617999546449433</v>
      </c>
      <c r="AJ1426">
        <v>1.729546643031826</v>
      </c>
      <c r="AK1426">
        <v>1.8543689416720299</v>
      </c>
      <c r="AL1426">
        <v>1.9696686068947531</v>
      </c>
      <c r="AM1426">
        <v>2.0838715213470129</v>
      </c>
    </row>
    <row r="1427" spans="1:39" x14ac:dyDescent="0.25">
      <c r="A1427" s="2" t="str">
        <f t="shared" si="66"/>
        <v>CB7 Additional Action PathwayScotlandMilitary aviationAdditional demand SAF</v>
      </c>
      <c r="B1427" t="str">
        <f t="shared" si="67"/>
        <v>CB7 Additional Action Pathway</v>
      </c>
      <c r="C1427" t="s">
        <v>98</v>
      </c>
      <c r="D1427" t="s">
        <v>1256</v>
      </c>
      <c r="E1427" t="s">
        <v>1241</v>
      </c>
      <c r="F1427" t="s">
        <v>39</v>
      </c>
      <c r="G1427" t="s">
        <v>286</v>
      </c>
      <c r="H1427" t="s">
        <v>1009</v>
      </c>
      <c r="I1427" t="s">
        <v>1041</v>
      </c>
      <c r="J1427">
        <v>0</v>
      </c>
      <c r="K1427">
        <v>3.5408991770817928E-4</v>
      </c>
      <c r="L1427">
        <v>2.6792691168559869E-3</v>
      </c>
      <c r="M1427">
        <v>4.8291852366208416E-3</v>
      </c>
      <c r="N1427">
        <v>4.8291852366208416E-3</v>
      </c>
      <c r="O1427">
        <v>9.4998263714614669E-3</v>
      </c>
      <c r="P1427">
        <v>1.361864390351886E-2</v>
      </c>
      <c r="Q1427">
        <v>1.9230818918788781E-2</v>
      </c>
      <c r="R1427">
        <v>2.100999966110452E-2</v>
      </c>
      <c r="S1427">
        <v>2.3367428601638211E-2</v>
      </c>
      <c r="T1427">
        <v>2.7580494059401859E-2</v>
      </c>
      <c r="U1427">
        <v>3.2921947003755718E-2</v>
      </c>
      <c r="V1427">
        <v>3.7222883273610792E-2</v>
      </c>
      <c r="W1427">
        <v>4.2321857746392327E-2</v>
      </c>
      <c r="X1427">
        <v>4.6901714810550957E-2</v>
      </c>
      <c r="Y1427">
        <v>5.1320502087116873E-2</v>
      </c>
      <c r="Z1427">
        <v>5.57193568343737E-2</v>
      </c>
      <c r="AA1427">
        <v>5.9832810170269403E-2</v>
      </c>
      <c r="AB1427">
        <v>6.3830654122693592E-2</v>
      </c>
      <c r="AC1427">
        <v>6.7510284412918717E-2</v>
      </c>
      <c r="AD1427">
        <v>7.8505855926453122E-2</v>
      </c>
      <c r="AE1427">
        <v>8.6009642308511866E-2</v>
      </c>
      <c r="AF1427">
        <v>9.3694943202865519E-2</v>
      </c>
      <c r="AG1427">
        <v>0.101898563916046</v>
      </c>
      <c r="AH1427">
        <v>0.10953592936793111</v>
      </c>
      <c r="AI1427">
        <v>0.11784693463326421</v>
      </c>
      <c r="AJ1427">
        <v>0.12641219347892779</v>
      </c>
      <c r="AK1427">
        <v>0.1347424270454102</v>
      </c>
      <c r="AL1427">
        <v>0.1436878092269554</v>
      </c>
      <c r="AM1427">
        <v>0.15193706524338479</v>
      </c>
    </row>
    <row r="1428" spans="1:39" x14ac:dyDescent="0.25">
      <c r="A1428" s="2" t="str">
        <f t="shared" si="66"/>
        <v>CB7 Additional Action PathwayWalesDomestic aviationAdditional demand SAF</v>
      </c>
      <c r="B1428" t="str">
        <f t="shared" si="67"/>
        <v>CB7 Additional Action Pathway</v>
      </c>
      <c r="C1428" t="s">
        <v>98</v>
      </c>
      <c r="D1428" t="s">
        <v>1256</v>
      </c>
      <c r="E1428" t="s">
        <v>1242</v>
      </c>
      <c r="F1428" t="s">
        <v>39</v>
      </c>
      <c r="G1428" t="s">
        <v>281</v>
      </c>
      <c r="H1428" t="s">
        <v>1009</v>
      </c>
      <c r="I1428" t="s">
        <v>1041</v>
      </c>
      <c r="J1428">
        <v>0</v>
      </c>
      <c r="K1428">
        <v>1.3350699159193289E-5</v>
      </c>
      <c r="L1428">
        <v>1.010134274112733E-4</v>
      </c>
      <c r="M1428">
        <v>2.2568891823041419E-4</v>
      </c>
      <c r="N1428">
        <v>2.6505906925490471E-4</v>
      </c>
      <c r="O1428">
        <v>5.7409515171782054E-4</v>
      </c>
      <c r="P1428">
        <v>9.0720263591824587E-4</v>
      </c>
      <c r="Q1428">
        <v>1.3947369053816589E-3</v>
      </c>
      <c r="R1428">
        <v>1.6716353396966121E-3</v>
      </c>
      <c r="S1428">
        <v>2.0297860177767991E-3</v>
      </c>
      <c r="T1428">
        <v>2.3387593337069511E-3</v>
      </c>
      <c r="U1428">
        <v>2.7784781602834489E-3</v>
      </c>
      <c r="V1428">
        <v>3.1110326294247642E-3</v>
      </c>
      <c r="W1428">
        <v>3.545641777303132E-3</v>
      </c>
      <c r="X1428">
        <v>3.8703665150821931E-3</v>
      </c>
      <c r="Y1428">
        <v>4.2292752352726497E-3</v>
      </c>
      <c r="Z1428">
        <v>4.5770735737180853E-3</v>
      </c>
      <c r="AA1428">
        <v>4.9184441496938113E-3</v>
      </c>
      <c r="AB1428">
        <v>5.2646787502116802E-3</v>
      </c>
      <c r="AC1428">
        <v>5.5637597489518074E-3</v>
      </c>
      <c r="AD1428">
        <v>6.4604750353090129E-3</v>
      </c>
      <c r="AE1428">
        <v>7.0903094173818534E-3</v>
      </c>
      <c r="AF1428">
        <v>7.7100871092848746E-3</v>
      </c>
      <c r="AG1428">
        <v>8.378713910314306E-3</v>
      </c>
      <c r="AH1428">
        <v>8.9443757486624195E-3</v>
      </c>
      <c r="AI1428">
        <v>9.4612470930500667E-3</v>
      </c>
      <c r="AJ1428">
        <v>1.0071793700033881E-2</v>
      </c>
      <c r="AK1428">
        <v>1.0746174770049211E-2</v>
      </c>
      <c r="AL1428">
        <v>1.156718797110194E-2</v>
      </c>
      <c r="AM1428">
        <v>1.2207526797910149E-2</v>
      </c>
    </row>
    <row r="1429" spans="1:39" x14ac:dyDescent="0.25">
      <c r="A1429" s="2" t="str">
        <f t="shared" si="66"/>
        <v>CB7 Additional Action PathwayWalesInternational aviationAdditional demand SAF</v>
      </c>
      <c r="B1429" t="str">
        <f t="shared" si="67"/>
        <v>CB7 Additional Action Pathway</v>
      </c>
      <c r="C1429" t="s">
        <v>98</v>
      </c>
      <c r="D1429" t="s">
        <v>1256</v>
      </c>
      <c r="E1429" t="s">
        <v>1242</v>
      </c>
      <c r="F1429" t="s">
        <v>39</v>
      </c>
      <c r="G1429" t="s">
        <v>285</v>
      </c>
      <c r="H1429" t="s">
        <v>1009</v>
      </c>
      <c r="I1429" t="s">
        <v>1041</v>
      </c>
      <c r="J1429">
        <v>0</v>
      </c>
      <c r="K1429">
        <v>2.9572283288023537E-4</v>
      </c>
      <c r="L1429">
        <v>2.2406428338936379E-3</v>
      </c>
      <c r="M1429">
        <v>4.6489240959125631E-3</v>
      </c>
      <c r="N1429">
        <v>5.1252770452311514E-3</v>
      </c>
      <c r="O1429">
        <v>1.0130430299614669E-2</v>
      </c>
      <c r="P1429">
        <v>1.466960264290371E-2</v>
      </c>
      <c r="Q1429">
        <v>2.0764174633086649E-2</v>
      </c>
      <c r="R1429">
        <v>2.3126981524042571E-2</v>
      </c>
      <c r="S1429">
        <v>2.5959687813916769E-2</v>
      </c>
      <c r="T1429">
        <v>3.0152841230163971E-2</v>
      </c>
      <c r="U1429">
        <v>3.5761139555978289E-2</v>
      </c>
      <c r="V1429">
        <v>4.0362311368678662E-2</v>
      </c>
      <c r="W1429">
        <v>4.4962922928145313E-2</v>
      </c>
      <c r="X1429">
        <v>4.8907285228010682E-2</v>
      </c>
      <c r="Y1429">
        <v>5.3133800270121587E-2</v>
      </c>
      <c r="Z1429">
        <v>5.75877868693732E-2</v>
      </c>
      <c r="AA1429">
        <v>6.1986890853107851E-2</v>
      </c>
      <c r="AB1429">
        <v>6.6508679108529992E-2</v>
      </c>
      <c r="AC1429">
        <v>7.0734758365796971E-2</v>
      </c>
      <c r="AD1429">
        <v>8.2946153721818544E-2</v>
      </c>
      <c r="AE1429">
        <v>9.132418429782975E-2</v>
      </c>
      <c r="AF1429">
        <v>0.1002544092844221</v>
      </c>
      <c r="AG1429">
        <v>0.10887180005350269</v>
      </c>
      <c r="AH1429">
        <v>0.11652710903433081</v>
      </c>
      <c r="AI1429">
        <v>0.12581710835294371</v>
      </c>
      <c r="AJ1429">
        <v>0.13449111148722201</v>
      </c>
      <c r="AK1429">
        <v>0.14419740634208819</v>
      </c>
      <c r="AL1429">
        <v>0.15316321260836249</v>
      </c>
      <c r="AM1429">
        <v>0.1620437345426195</v>
      </c>
    </row>
    <row r="1430" spans="1:39" x14ac:dyDescent="0.25">
      <c r="A1430" s="2" t="str">
        <f t="shared" si="66"/>
        <v>CB7 Additional Action PathwayWalesMilitary aviationAdditional demand SAF</v>
      </c>
      <c r="B1430" t="str">
        <f t="shared" si="67"/>
        <v>CB7 Additional Action Pathway</v>
      </c>
      <c r="C1430" t="s">
        <v>98</v>
      </c>
      <c r="D1430" t="s">
        <v>1256</v>
      </c>
      <c r="E1430" t="s">
        <v>1242</v>
      </c>
      <c r="F1430" t="s">
        <v>39</v>
      </c>
      <c r="G1430" t="s">
        <v>286</v>
      </c>
      <c r="H1430" t="s">
        <v>1009</v>
      </c>
      <c r="I1430" t="s">
        <v>1041</v>
      </c>
      <c r="J1430">
        <v>0</v>
      </c>
      <c r="K1430">
        <v>1.621671544726569E-4</v>
      </c>
      <c r="L1430">
        <v>1.227059645073219E-3</v>
      </c>
      <c r="M1430">
        <v>2.211684628901468E-3</v>
      </c>
      <c r="N1430">
        <v>2.211684628901468E-3</v>
      </c>
      <c r="O1430">
        <v>4.3507587581577299E-3</v>
      </c>
      <c r="P1430">
        <v>6.2371070712896326E-3</v>
      </c>
      <c r="Q1430">
        <v>8.8073876896124729E-3</v>
      </c>
      <c r="R1430">
        <v>9.6222221817701369E-3</v>
      </c>
      <c r="S1430">
        <v>1.070188450492305E-2</v>
      </c>
      <c r="T1430">
        <v>1.263139676360206E-2</v>
      </c>
      <c r="U1430">
        <v>1.507769128207332E-2</v>
      </c>
      <c r="V1430">
        <v>1.7047446876824419E-2</v>
      </c>
      <c r="W1430">
        <v>1.9382690383139591E-2</v>
      </c>
      <c r="X1430">
        <v>2.148018695348303E-2</v>
      </c>
      <c r="Y1430">
        <v>2.3503916303075079E-2</v>
      </c>
      <c r="Z1430">
        <v>2.55185168935643E-2</v>
      </c>
      <c r="AA1430">
        <v>2.7402408496171361E-2</v>
      </c>
      <c r="AB1430">
        <v>2.9233352969220881E-2</v>
      </c>
      <c r="AC1430">
        <v>3.091856100208271E-2</v>
      </c>
      <c r="AD1430">
        <v>3.5954345572543213E-2</v>
      </c>
      <c r="AE1430">
        <v>3.9390951995073462E-2</v>
      </c>
      <c r="AF1430">
        <v>4.2910688974228652E-2</v>
      </c>
      <c r="AG1430">
        <v>4.666780760680668E-2</v>
      </c>
      <c r="AH1430">
        <v>5.016559096933864E-2</v>
      </c>
      <c r="AI1430">
        <v>5.3971889898745323E-2</v>
      </c>
      <c r="AJ1430">
        <v>5.7894632639666183E-2</v>
      </c>
      <c r="AK1430">
        <v>6.1709737803666911E-2</v>
      </c>
      <c r="AL1430">
        <v>6.580657056140482E-2</v>
      </c>
      <c r="AM1430">
        <v>6.9584589385999818E-2</v>
      </c>
    </row>
    <row r="1431" spans="1:39" x14ac:dyDescent="0.25">
      <c r="A1431" s="2" t="str">
        <f t="shared" si="66"/>
        <v>CB7 Additional Action PathwayNorthern IrelandDomestic aviationAdditional demand SAF</v>
      </c>
      <c r="B1431" t="str">
        <f t="shared" si="67"/>
        <v>CB7 Additional Action Pathway</v>
      </c>
      <c r="C1431" t="s">
        <v>98</v>
      </c>
      <c r="D1431" t="s">
        <v>1256</v>
      </c>
      <c r="E1431" t="s">
        <v>1243</v>
      </c>
      <c r="F1431" t="s">
        <v>39</v>
      </c>
      <c r="G1431" t="s">
        <v>281</v>
      </c>
      <c r="H1431" t="s">
        <v>1009</v>
      </c>
      <c r="I1431" t="s">
        <v>1041</v>
      </c>
      <c r="J1431">
        <v>0</v>
      </c>
      <c r="K1431">
        <v>7.6138538203491895E-4</v>
      </c>
      <c r="L1431">
        <v>5.7607580024922212E-3</v>
      </c>
      <c r="M1431">
        <v>1.0323281418563431E-2</v>
      </c>
      <c r="N1431">
        <v>1.012260662340316E-2</v>
      </c>
      <c r="O1431">
        <v>1.8966719154032561E-2</v>
      </c>
      <c r="P1431">
        <v>2.6146084562730449E-2</v>
      </c>
      <c r="Q1431">
        <v>3.5294356334790597E-2</v>
      </c>
      <c r="R1431">
        <v>3.7328149200754439E-2</v>
      </c>
      <c r="S1431">
        <v>4.0148667359867642E-2</v>
      </c>
      <c r="T1431">
        <v>4.6260083428218447E-2</v>
      </c>
      <c r="U1431">
        <v>5.4957613485809208E-2</v>
      </c>
      <c r="V1431">
        <v>6.1535458955065077E-2</v>
      </c>
      <c r="W1431">
        <v>7.0131920826861704E-2</v>
      </c>
      <c r="X1431">
        <v>7.6554896138757531E-2</v>
      </c>
      <c r="Y1431">
        <v>8.3654022200954581E-2</v>
      </c>
      <c r="Z1431">
        <v>9.0533387649463629E-2</v>
      </c>
      <c r="AA1431">
        <v>9.728561353990868E-2</v>
      </c>
      <c r="AB1431">
        <v>0.10413404863746351</v>
      </c>
      <c r="AC1431">
        <v>0.11004979710893351</v>
      </c>
      <c r="AD1431">
        <v>0.1277866045522601</v>
      </c>
      <c r="AE1431">
        <v>0.14024457345941951</v>
      </c>
      <c r="AF1431">
        <v>0.1525036235126539</v>
      </c>
      <c r="AG1431">
        <v>0.16572889690961301</v>
      </c>
      <c r="AH1431">
        <v>0.1769175487118774</v>
      </c>
      <c r="AI1431">
        <v>0.18714113656395859</v>
      </c>
      <c r="AJ1431">
        <v>0.1992175980317232</v>
      </c>
      <c r="AK1431">
        <v>0.21255668945156289</v>
      </c>
      <c r="AL1431">
        <v>0.22879612829804291</v>
      </c>
      <c r="AM1431">
        <v>0.24146187253412221</v>
      </c>
    </row>
    <row r="1432" spans="1:39" x14ac:dyDescent="0.25">
      <c r="A1432" s="2" t="str">
        <f t="shared" si="66"/>
        <v>CB7 Additional Action PathwayNorthern IrelandInternational aviationAdditional demand SAF</v>
      </c>
      <c r="B1432" t="str">
        <f t="shared" si="67"/>
        <v>CB7 Additional Action Pathway</v>
      </c>
      <c r="C1432" t="s">
        <v>98</v>
      </c>
      <c r="D1432" t="s">
        <v>1256</v>
      </c>
      <c r="E1432" t="s">
        <v>1243</v>
      </c>
      <c r="F1432" t="s">
        <v>39</v>
      </c>
      <c r="G1432" t="s">
        <v>285</v>
      </c>
      <c r="H1432" t="s">
        <v>1009</v>
      </c>
      <c r="I1432" t="s">
        <v>1041</v>
      </c>
      <c r="J1432">
        <v>0</v>
      </c>
      <c r="K1432">
        <v>5.8232896550420893E-4</v>
      </c>
      <c r="L1432">
        <v>4.412209942727445E-3</v>
      </c>
      <c r="M1432">
        <v>8.4585486076000256E-3</v>
      </c>
      <c r="N1432">
        <v>8.7286475405728182E-3</v>
      </c>
      <c r="O1432">
        <v>1.7112967705398711E-2</v>
      </c>
      <c r="P1432">
        <v>2.4584185587134291E-2</v>
      </c>
      <c r="Q1432">
        <v>3.4527258655375988E-2</v>
      </c>
      <c r="R1432">
        <v>3.8163134956791619E-2</v>
      </c>
      <c r="S1432">
        <v>4.2517510783687013E-2</v>
      </c>
      <c r="T1432">
        <v>4.9385176021840158E-2</v>
      </c>
      <c r="U1432">
        <v>5.8570605610023148E-2</v>
      </c>
      <c r="V1432">
        <v>6.6106534915737231E-2</v>
      </c>
      <c r="W1432">
        <v>7.3641546622862458E-2</v>
      </c>
      <c r="X1432">
        <v>8.0101734735347749E-2</v>
      </c>
      <c r="Y1432">
        <v>8.7024040587732832E-2</v>
      </c>
      <c r="Z1432">
        <v>9.4318905788791083E-2</v>
      </c>
      <c r="AA1432">
        <v>0.1015238826901978</v>
      </c>
      <c r="AB1432">
        <v>0.1089297953610117</v>
      </c>
      <c r="AC1432">
        <v>0.1158513874726563</v>
      </c>
      <c r="AD1432">
        <v>0.135851556097765</v>
      </c>
      <c r="AE1432">
        <v>0.149573331487169</v>
      </c>
      <c r="AF1432">
        <v>0.1641995064970489</v>
      </c>
      <c r="AG1432">
        <v>0.17831331277923421</v>
      </c>
      <c r="AH1432">
        <v>0.19085139430309311</v>
      </c>
      <c r="AI1432">
        <v>0.20606681788757161</v>
      </c>
      <c r="AJ1432">
        <v>0.22027334550234909</v>
      </c>
      <c r="AK1432">
        <v>0.2361705896880123</v>
      </c>
      <c r="AL1432">
        <v>0.25085504072391462</v>
      </c>
      <c r="AM1432">
        <v>0.26539981066918811</v>
      </c>
    </row>
    <row r="1433" spans="1:39" x14ac:dyDescent="0.25">
      <c r="A1433" s="2" t="str">
        <f t="shared" si="66"/>
        <v>CB7 Additional Action PathwayNorthern IrelandMilitary aviationAdditional demand SAF</v>
      </c>
      <c r="B1433" t="str">
        <f t="shared" si="67"/>
        <v>CB7 Additional Action Pathway</v>
      </c>
      <c r="C1433" t="s">
        <v>98</v>
      </c>
      <c r="D1433" t="s">
        <v>1256</v>
      </c>
      <c r="E1433" t="s">
        <v>1243</v>
      </c>
      <c r="F1433" t="s">
        <v>39</v>
      </c>
      <c r="G1433" t="s">
        <v>286</v>
      </c>
      <c r="H1433" t="s">
        <v>1009</v>
      </c>
      <c r="I1433" t="s">
        <v>1041</v>
      </c>
      <c r="J1433">
        <v>0</v>
      </c>
      <c r="K1433">
        <v>1.051424459894728E-4</v>
      </c>
      <c r="L1433">
        <v>7.9557449766886126E-4</v>
      </c>
      <c r="M1433">
        <v>1.433964432540062E-3</v>
      </c>
      <c r="N1433">
        <v>1.433964432540062E-3</v>
      </c>
      <c r="O1433">
        <v>2.820851233595247E-3</v>
      </c>
      <c r="P1433">
        <v>4.0438811145582622E-3</v>
      </c>
      <c r="Q1433">
        <v>5.7103442893521716E-3</v>
      </c>
      <c r="R1433">
        <v>6.238649123093902E-3</v>
      </c>
      <c r="S1433">
        <v>6.9386573206115737E-3</v>
      </c>
      <c r="T1433">
        <v>8.1896729106914375E-3</v>
      </c>
      <c r="U1433">
        <v>9.7757486491423847E-3</v>
      </c>
      <c r="V1433">
        <v>1.105285634648747E-2</v>
      </c>
      <c r="W1433">
        <v>1.256693122209003E-2</v>
      </c>
      <c r="X1433">
        <v>1.392686086121819E-2</v>
      </c>
      <c r="Y1433">
        <v>1.523896289895031E-2</v>
      </c>
      <c r="Z1433">
        <v>1.654514622851961E-2</v>
      </c>
      <c r="AA1433">
        <v>1.7766583280438359E-2</v>
      </c>
      <c r="AB1433">
        <v>1.8953691613154348E-2</v>
      </c>
      <c r="AC1433">
        <v>2.0046310492435951E-2</v>
      </c>
      <c r="AD1433">
        <v>2.3311304004445432E-2</v>
      </c>
      <c r="AE1433">
        <v>2.5539456840591342E-2</v>
      </c>
      <c r="AF1433">
        <v>2.7821508076129139E-2</v>
      </c>
      <c r="AG1433">
        <v>3.025746771411171E-2</v>
      </c>
      <c r="AH1433">
        <v>3.252528513665829E-2</v>
      </c>
      <c r="AI1433">
        <v>3.4993131235989142E-2</v>
      </c>
      <c r="AJ1433">
        <v>3.7536474665237088E-2</v>
      </c>
      <c r="AK1433">
        <v>4.0010030361238028E-2</v>
      </c>
      <c r="AL1433">
        <v>4.2666246525103632E-2</v>
      </c>
      <c r="AM1433">
        <v>4.5115756979325537E-2</v>
      </c>
    </row>
    <row r="1434" spans="1:39" x14ac:dyDescent="0.25">
      <c r="A1434" s="2" t="str">
        <f t="shared" ref="A1434:A1469" si="68">CONCATENATE(B1434,E1434,G1434,H1434)</f>
        <v>CB7 Additional Action PathwayUnited KingdomDomestic aviationAdditional capital expenditure</v>
      </c>
      <c r="B1434" t="str">
        <f t="shared" ref="B1434:B1469" si="69">CONCATENATE("CB7 ", D1434)</f>
        <v>CB7 Additional Action Pathway</v>
      </c>
      <c r="C1434" t="s">
        <v>98</v>
      </c>
      <c r="D1434" t="s">
        <v>1256</v>
      </c>
      <c r="E1434" t="s">
        <v>95</v>
      </c>
      <c r="F1434" t="s">
        <v>39</v>
      </c>
      <c r="G1434" t="s">
        <v>281</v>
      </c>
      <c r="H1434" t="s">
        <v>179</v>
      </c>
      <c r="I1434" t="s">
        <v>97</v>
      </c>
      <c r="J1434">
        <v>0.40132148964677578</v>
      </c>
      <c r="K1434">
        <v>2.0241241741575919</v>
      </c>
      <c r="L1434">
        <v>3.5289600698429102</v>
      </c>
      <c r="M1434">
        <v>4.9643660323630314</v>
      </c>
      <c r="N1434">
        <v>5.4412659221950861</v>
      </c>
      <c r="O1434">
        <v>2.7018257901263349</v>
      </c>
      <c r="P1434">
        <v>0.18876068255767109</v>
      </c>
      <c r="Q1434">
        <v>-2.1492475397289752</v>
      </c>
      <c r="R1434">
        <v>-7.7287306797456381</v>
      </c>
      <c r="S1434">
        <v>-10.24003433532793</v>
      </c>
      <c r="T1434">
        <v>-11.8904019993326</v>
      </c>
      <c r="U1434">
        <v>-12.21807638129685</v>
      </c>
      <c r="V1434">
        <v>-13.07799293936263</v>
      </c>
      <c r="W1434">
        <v>-14.70389478682814</v>
      </c>
      <c r="X1434">
        <v>-16.174866680953119</v>
      </c>
      <c r="Y1434">
        <v>-17.380947745389658</v>
      </c>
      <c r="Z1434">
        <v>-17.16657742397074</v>
      </c>
      <c r="AA1434">
        <v>-16.579764851681421</v>
      </c>
      <c r="AB1434">
        <v>-17.09242588152642</v>
      </c>
      <c r="AC1434">
        <v>-15.889801563532959</v>
      </c>
      <c r="AD1434">
        <v>-15.32981691465133</v>
      </c>
      <c r="AE1434">
        <v>-15.622132344680381</v>
      </c>
      <c r="AF1434">
        <v>-13.915872038708301</v>
      </c>
      <c r="AG1434">
        <v>-12.366908841110099</v>
      </c>
      <c r="AH1434">
        <v>-5.6310261873095726</v>
      </c>
      <c r="AI1434">
        <v>-5.2409071158529059</v>
      </c>
      <c r="AJ1434">
        <v>-4.4987383012618807</v>
      </c>
      <c r="AK1434">
        <v>-4.1514728632983244</v>
      </c>
      <c r="AL1434">
        <v>-0.5486348771944165</v>
      </c>
      <c r="AM1434">
        <v>0.52777120331981564</v>
      </c>
    </row>
    <row r="1435" spans="1:39" x14ac:dyDescent="0.25">
      <c r="A1435" s="2" t="str">
        <f t="shared" si="68"/>
        <v>CB7 Additional Action PathwayUnited KingdomInternational aviationAdditional capital expenditure</v>
      </c>
      <c r="B1435" t="str">
        <f t="shared" si="69"/>
        <v>CB7 Additional Action Pathway</v>
      </c>
      <c r="C1435" t="s">
        <v>98</v>
      </c>
      <c r="D1435" t="s">
        <v>1256</v>
      </c>
      <c r="E1435" t="s">
        <v>95</v>
      </c>
      <c r="F1435" t="s">
        <v>39</v>
      </c>
      <c r="G1435" t="s">
        <v>285</v>
      </c>
      <c r="H1435" t="s">
        <v>179</v>
      </c>
      <c r="I1435" t="s">
        <v>97</v>
      </c>
      <c r="J1435">
        <v>0</v>
      </c>
      <c r="K1435">
        <v>0</v>
      </c>
      <c r="L1435">
        <v>0</v>
      </c>
      <c r="M1435">
        <v>-2.0290569699131988</v>
      </c>
      <c r="N1435">
        <v>-17.82624599537758</v>
      </c>
      <c r="O1435">
        <v>-167.33142607729999</v>
      </c>
      <c r="P1435">
        <v>-330.23829279136498</v>
      </c>
      <c r="Q1435">
        <v>-518.89598523898485</v>
      </c>
      <c r="R1435">
        <v>-671.755231502686</v>
      </c>
      <c r="S1435">
        <v>-887.29495475486374</v>
      </c>
      <c r="T1435">
        <v>-1001.510373411941</v>
      </c>
      <c r="U1435">
        <v>-1068.1708474317099</v>
      </c>
      <c r="V1435">
        <v>-1194.165825485095</v>
      </c>
      <c r="W1435">
        <v>-1345.096758343308</v>
      </c>
      <c r="X1435">
        <v>-1477.2384334808701</v>
      </c>
      <c r="Y1435">
        <v>-1599.6612867693621</v>
      </c>
      <c r="Z1435">
        <v>-1706.7852616392661</v>
      </c>
      <c r="AA1435">
        <v>-1793.2184984488749</v>
      </c>
      <c r="AB1435">
        <v>-1904.7199484069699</v>
      </c>
      <c r="AC1435">
        <v>-1940.4223462172749</v>
      </c>
      <c r="AD1435">
        <v>-1997.7401511748481</v>
      </c>
      <c r="AE1435">
        <v>-2040.8933774226721</v>
      </c>
      <c r="AF1435">
        <v>-2038.362590424947</v>
      </c>
      <c r="AG1435">
        <v>-2049.1894066199161</v>
      </c>
      <c r="AH1435">
        <v>-2100.4178037108741</v>
      </c>
      <c r="AI1435">
        <v>-2099.363205656462</v>
      </c>
      <c r="AJ1435">
        <v>-2114.939582745817</v>
      </c>
      <c r="AK1435">
        <v>-2114.7972719592958</v>
      </c>
      <c r="AL1435">
        <v>-2155.4292615432041</v>
      </c>
      <c r="AM1435">
        <v>-2163.0439077870442</v>
      </c>
    </row>
    <row r="1436" spans="1:39" x14ac:dyDescent="0.25">
      <c r="A1436" s="2" t="str">
        <f t="shared" si="68"/>
        <v>CB7 Additional Action PathwayUnited KingdomMilitary aviationAdditional capital expenditure</v>
      </c>
      <c r="B1436" t="str">
        <f t="shared" si="69"/>
        <v>CB7 Additional Action Pathway</v>
      </c>
      <c r="C1436" t="s">
        <v>98</v>
      </c>
      <c r="D1436" t="s">
        <v>1256</v>
      </c>
      <c r="E1436" t="s">
        <v>95</v>
      </c>
      <c r="F1436" t="s">
        <v>39</v>
      </c>
      <c r="G1436" t="s">
        <v>286</v>
      </c>
      <c r="H1436" t="s">
        <v>179</v>
      </c>
      <c r="I1436" t="s">
        <v>97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  <c r="AM1436">
        <v>0</v>
      </c>
    </row>
    <row r="1437" spans="1:39" x14ac:dyDescent="0.25">
      <c r="A1437" s="2" t="str">
        <f t="shared" si="68"/>
        <v>CB7 Additional Action PathwayScotlandDomestic aviationAdditional capital expenditure</v>
      </c>
      <c r="B1437" t="str">
        <f t="shared" si="69"/>
        <v>CB7 Additional Action Pathway</v>
      </c>
      <c r="C1437" t="s">
        <v>98</v>
      </c>
      <c r="D1437" t="s">
        <v>1256</v>
      </c>
      <c r="E1437" t="s">
        <v>1241</v>
      </c>
      <c r="F1437" t="s">
        <v>39</v>
      </c>
      <c r="G1437" t="s">
        <v>281</v>
      </c>
      <c r="H1437" t="s">
        <v>179</v>
      </c>
      <c r="I1437" t="s">
        <v>97</v>
      </c>
      <c r="J1437">
        <v>0.1176819987631407</v>
      </c>
      <c r="K1437">
        <v>0.61510158052310793</v>
      </c>
      <c r="L1437">
        <v>1.0723990871097171</v>
      </c>
      <c r="M1437">
        <v>1.520836369975352</v>
      </c>
      <c r="N1437">
        <v>1.680171652136091</v>
      </c>
      <c r="O1437">
        <v>0.84122492843551888</v>
      </c>
      <c r="P1437">
        <v>5.928306357032314E-2</v>
      </c>
      <c r="Q1437">
        <v>-0.68115283992443654</v>
      </c>
      <c r="R1437">
        <v>-2.4728210820027181</v>
      </c>
      <c r="S1437">
        <v>-3.3091280062672528</v>
      </c>
      <c r="T1437">
        <v>-3.8424541337739129</v>
      </c>
      <c r="U1437">
        <v>-3.948344059411502</v>
      </c>
      <c r="V1437">
        <v>-4.2262312101929433</v>
      </c>
      <c r="W1437">
        <v>-4.7516510635549389</v>
      </c>
      <c r="X1437">
        <v>-5.2270043809249476</v>
      </c>
      <c r="Y1437">
        <v>-5.6167566510307676</v>
      </c>
      <c r="Z1437">
        <v>-5.5474816065250527</v>
      </c>
      <c r="AA1437">
        <v>-5.3578496332519752</v>
      </c>
      <c r="AB1437">
        <v>-5.5235190945084831</v>
      </c>
      <c r="AC1437">
        <v>-5.1348838925775118</v>
      </c>
      <c r="AD1437">
        <v>-4.9539215223341939</v>
      </c>
      <c r="AE1437">
        <v>-5.0483849923282316</v>
      </c>
      <c r="AF1437">
        <v>-4.4969968251035439</v>
      </c>
      <c r="AG1437">
        <v>-3.9964401541004171</v>
      </c>
      <c r="AH1437">
        <v>-1.819699607467544</v>
      </c>
      <c r="AI1437">
        <v>-1.6936303089806759</v>
      </c>
      <c r="AJ1437">
        <v>-1.4537940419021169</v>
      </c>
      <c r="AK1437">
        <v>-1.341573149984856</v>
      </c>
      <c r="AL1437">
        <v>-0.17729462401074039</v>
      </c>
      <c r="AM1437">
        <v>0.17055240369475189</v>
      </c>
    </row>
    <row r="1438" spans="1:39" x14ac:dyDescent="0.25">
      <c r="A1438" s="2" t="str">
        <f t="shared" si="68"/>
        <v>CB7 Additional Action PathwayScotlandInternational aviationAdditional capital expenditure</v>
      </c>
      <c r="B1438" t="str">
        <f t="shared" si="69"/>
        <v>CB7 Additional Action Pathway</v>
      </c>
      <c r="C1438" t="s">
        <v>98</v>
      </c>
      <c r="D1438" t="s">
        <v>1256</v>
      </c>
      <c r="E1438" t="s">
        <v>1241</v>
      </c>
      <c r="F1438" t="s">
        <v>39</v>
      </c>
      <c r="G1438" t="s">
        <v>285</v>
      </c>
      <c r="H1438" t="s">
        <v>179</v>
      </c>
      <c r="I1438" t="s">
        <v>97</v>
      </c>
      <c r="J1438">
        <v>0</v>
      </c>
      <c r="K1438">
        <v>0</v>
      </c>
      <c r="L1438">
        <v>0</v>
      </c>
      <c r="M1438">
        <v>-8.7152971294391521E-2</v>
      </c>
      <c r="N1438">
        <v>-0.7621438728105826</v>
      </c>
      <c r="O1438">
        <v>-7.1280028012680843</v>
      </c>
      <c r="P1438">
        <v>-14.014676375529509</v>
      </c>
      <c r="Q1438">
        <v>-21.93567668099147</v>
      </c>
      <c r="R1438">
        <v>-28.28422555211899</v>
      </c>
      <c r="S1438">
        <v>-37.205630389895582</v>
      </c>
      <c r="T1438">
        <v>-41.994857048528402</v>
      </c>
      <c r="U1438">
        <v>-44.790032367292547</v>
      </c>
      <c r="V1438">
        <v>-50.073193912747712</v>
      </c>
      <c r="W1438">
        <v>-56.401958065223042</v>
      </c>
      <c r="X1438">
        <v>-61.942859991829927</v>
      </c>
      <c r="Y1438">
        <v>-67.0762368991588</v>
      </c>
      <c r="Z1438">
        <v>-71.568108506844482</v>
      </c>
      <c r="AA1438">
        <v>-75.192385918665295</v>
      </c>
      <c r="AB1438">
        <v>-79.867811731521883</v>
      </c>
      <c r="AC1438">
        <v>-81.3648677103088</v>
      </c>
      <c r="AD1438">
        <v>-83.768290669701983</v>
      </c>
      <c r="AE1438">
        <v>-85.577771245810567</v>
      </c>
      <c r="AF1438">
        <v>-85.471651488081392</v>
      </c>
      <c r="AG1438">
        <v>-85.925636399739815</v>
      </c>
      <c r="AH1438">
        <v>-88.073721202227603</v>
      </c>
      <c r="AI1438">
        <v>-88.029500297767228</v>
      </c>
      <c r="AJ1438">
        <v>-88.682641539802447</v>
      </c>
      <c r="AK1438">
        <v>-88.67667423152983</v>
      </c>
      <c r="AL1438">
        <v>-90.380435509968095</v>
      </c>
      <c r="AM1438">
        <v>-90.699729237696317</v>
      </c>
    </row>
    <row r="1439" spans="1:39" x14ac:dyDescent="0.25">
      <c r="A1439" s="2" t="str">
        <f t="shared" si="68"/>
        <v>CB7 Additional Action PathwayScotlandMilitary aviationAdditional capital expenditure</v>
      </c>
      <c r="B1439" t="str">
        <f t="shared" si="69"/>
        <v>CB7 Additional Action Pathway</v>
      </c>
      <c r="C1439" t="s">
        <v>98</v>
      </c>
      <c r="D1439" t="s">
        <v>1256</v>
      </c>
      <c r="E1439" t="s">
        <v>1241</v>
      </c>
      <c r="F1439" t="s">
        <v>39</v>
      </c>
      <c r="G1439" t="s">
        <v>286</v>
      </c>
      <c r="H1439" t="s">
        <v>179</v>
      </c>
      <c r="I1439" t="s">
        <v>97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  <c r="AM1439">
        <v>0</v>
      </c>
    </row>
    <row r="1440" spans="1:39" x14ac:dyDescent="0.25">
      <c r="A1440" s="2" t="str">
        <f t="shared" si="68"/>
        <v>CB7 Additional Action PathwayWalesDomestic aviationAdditional capital expenditure</v>
      </c>
      <c r="B1440" t="str">
        <f t="shared" si="69"/>
        <v>CB7 Additional Action Pathway</v>
      </c>
      <c r="C1440" t="s">
        <v>98</v>
      </c>
      <c r="D1440" t="s">
        <v>1256</v>
      </c>
      <c r="E1440" t="s">
        <v>1242</v>
      </c>
      <c r="F1440" t="s">
        <v>39</v>
      </c>
      <c r="G1440" t="s">
        <v>281</v>
      </c>
      <c r="H1440" t="s">
        <v>179</v>
      </c>
      <c r="I1440" t="s">
        <v>97</v>
      </c>
      <c r="J1440">
        <v>9.7924747976877585E-4</v>
      </c>
      <c r="K1440">
        <v>5.4822621931718066E-3</v>
      </c>
      <c r="L1440">
        <v>9.5580521289730189E-3</v>
      </c>
      <c r="M1440">
        <v>1.6661392712853999E-2</v>
      </c>
      <c r="N1440">
        <v>2.1739837435039679E-2</v>
      </c>
      <c r="O1440">
        <v>1.2308537852614199E-2</v>
      </c>
      <c r="P1440">
        <v>9.7141765236952095E-4</v>
      </c>
      <c r="Q1440">
        <v>-1.2400878248564571E-2</v>
      </c>
      <c r="R1440">
        <v>-4.9689560492215928E-2</v>
      </c>
      <c r="S1440">
        <v>-7.2985342804076273E-2</v>
      </c>
      <c r="T1440">
        <v>-8.4748257435581273E-2</v>
      </c>
      <c r="U1440">
        <v>-8.7083740531889609E-2</v>
      </c>
      <c r="V1440">
        <v>-9.3212753650215474E-2</v>
      </c>
      <c r="W1440">
        <v>-0.1048012893735433</v>
      </c>
      <c r="X1440">
        <v>-0.1152855694484142</v>
      </c>
      <c r="Y1440">
        <v>-0.1238818531184521</v>
      </c>
      <c r="Z1440">
        <v>-0.1223539391600191</v>
      </c>
      <c r="AA1440">
        <v>-0.1181714613139713</v>
      </c>
      <c r="AB1440">
        <v>-0.1218254276758263</v>
      </c>
      <c r="AC1440">
        <v>-0.1132537817966271</v>
      </c>
      <c r="AD1440">
        <v>-0.1092625186596821</v>
      </c>
      <c r="AE1440">
        <v>-0.11134598255921099</v>
      </c>
      <c r="AF1440">
        <v>-9.9184695861692027E-2</v>
      </c>
      <c r="AG1440">
        <v>-8.8144536594102804E-2</v>
      </c>
      <c r="AH1440">
        <v>-4.0134863142171108E-2</v>
      </c>
      <c r="AI1440">
        <v>-3.7354308582266807E-2</v>
      </c>
      <c r="AJ1440">
        <v>-3.2064536734086158E-2</v>
      </c>
      <c r="AK1440">
        <v>-2.9589419346409331E-2</v>
      </c>
      <c r="AL1440">
        <v>-3.9103681955598079E-3</v>
      </c>
      <c r="AM1440">
        <v>3.76166338266316E-3</v>
      </c>
    </row>
    <row r="1441" spans="1:39" x14ac:dyDescent="0.25">
      <c r="A1441" s="2" t="str">
        <f t="shared" si="68"/>
        <v>CB7 Additional Action PathwayWalesInternational aviationAdditional capital expenditure</v>
      </c>
      <c r="B1441" t="str">
        <f t="shared" si="69"/>
        <v>CB7 Additional Action Pathway</v>
      </c>
      <c r="C1441" t="s">
        <v>98</v>
      </c>
      <c r="D1441" t="s">
        <v>1256</v>
      </c>
      <c r="E1441" t="s">
        <v>1242</v>
      </c>
      <c r="F1441" t="s">
        <v>39</v>
      </c>
      <c r="G1441" t="s">
        <v>285</v>
      </c>
      <c r="H1441" t="s">
        <v>179</v>
      </c>
      <c r="I1441" t="s">
        <v>97</v>
      </c>
      <c r="J1441">
        <v>0</v>
      </c>
      <c r="K1441">
        <v>0</v>
      </c>
      <c r="L1441">
        <v>0</v>
      </c>
      <c r="M1441">
        <v>-5.2721534335434138E-3</v>
      </c>
      <c r="N1441">
        <v>-5.0692514783197397E-2</v>
      </c>
      <c r="O1441">
        <v>-0.48906578291777691</v>
      </c>
      <c r="P1441">
        <v>-0.99199034032937972</v>
      </c>
      <c r="Q1441">
        <v>-1.6019150072850481</v>
      </c>
      <c r="R1441">
        <v>-2.1312908432993192</v>
      </c>
      <c r="S1441">
        <v>-2.8931434748404992</v>
      </c>
      <c r="T1441">
        <v>-3.265558072087015</v>
      </c>
      <c r="U1441">
        <v>-3.4829134333528202</v>
      </c>
      <c r="V1441">
        <v>-3.893736854205621</v>
      </c>
      <c r="W1441">
        <v>-4.3858672796186307</v>
      </c>
      <c r="X1441">
        <v>-4.8167328256583364</v>
      </c>
      <c r="Y1441">
        <v>-5.2159088575572321</v>
      </c>
      <c r="Z1441">
        <v>-5.5652008570586444</v>
      </c>
      <c r="AA1441">
        <v>-5.8470279470753441</v>
      </c>
      <c r="AB1441">
        <v>-6.2105932876115579</v>
      </c>
      <c r="AC1441">
        <v>-6.3270057147391094</v>
      </c>
      <c r="AD1441">
        <v>-6.5138980581662107</v>
      </c>
      <c r="AE1441">
        <v>-6.6546049045966642</v>
      </c>
      <c r="AF1441">
        <v>-6.6463529362411098</v>
      </c>
      <c r="AG1441">
        <v>-6.6816552136404299</v>
      </c>
      <c r="AH1441">
        <v>-6.8486922310110412</v>
      </c>
      <c r="AI1441">
        <v>-6.8452535734785567</v>
      </c>
      <c r="AJ1441">
        <v>-6.8960424272821639</v>
      </c>
      <c r="AK1441">
        <v>-6.8955784039929346</v>
      </c>
      <c r="AL1441">
        <v>-7.0280644222042614</v>
      </c>
      <c r="AM1441">
        <v>-7.0528929913012997</v>
      </c>
    </row>
    <row r="1442" spans="1:39" x14ac:dyDescent="0.25">
      <c r="A1442" s="2" t="str">
        <f t="shared" si="68"/>
        <v>CB7 Additional Action PathwayWalesMilitary aviationAdditional capital expenditure</v>
      </c>
      <c r="B1442" t="str">
        <f t="shared" si="69"/>
        <v>CB7 Additional Action Pathway</v>
      </c>
      <c r="C1442" t="s">
        <v>98</v>
      </c>
      <c r="D1442" t="s">
        <v>1256</v>
      </c>
      <c r="E1442" t="s">
        <v>1242</v>
      </c>
      <c r="F1442" t="s">
        <v>39</v>
      </c>
      <c r="G1442" t="s">
        <v>286</v>
      </c>
      <c r="H1442" t="s">
        <v>179</v>
      </c>
      <c r="I1442" t="s">
        <v>97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  <c r="AM1442">
        <v>0</v>
      </c>
    </row>
    <row r="1443" spans="1:39" x14ac:dyDescent="0.25">
      <c r="A1443" s="2" t="str">
        <f t="shared" si="68"/>
        <v>CB7 Additional Action PathwayNorthern IrelandDomestic aviationAdditional capital expenditure</v>
      </c>
      <c r="B1443" t="str">
        <f t="shared" si="69"/>
        <v>CB7 Additional Action Pathway</v>
      </c>
      <c r="C1443" t="s">
        <v>98</v>
      </c>
      <c r="D1443" t="s">
        <v>1256</v>
      </c>
      <c r="E1443" t="s">
        <v>1243</v>
      </c>
      <c r="F1443" t="s">
        <v>39</v>
      </c>
      <c r="G1443" t="s">
        <v>281</v>
      </c>
      <c r="H1443" t="s">
        <v>179</v>
      </c>
      <c r="I1443" t="s">
        <v>97</v>
      </c>
      <c r="J1443">
        <v>6.3051366989083354E-2</v>
      </c>
      <c r="K1443">
        <v>0.3126513633924119</v>
      </c>
      <c r="L1443">
        <v>0.54509213974135606</v>
      </c>
      <c r="M1443">
        <v>0.7621120573779897</v>
      </c>
      <c r="N1443">
        <v>0.83024445468042929</v>
      </c>
      <c r="O1443">
        <v>0.40664440371734611</v>
      </c>
      <c r="P1443">
        <v>2.7996797053917999E-2</v>
      </c>
      <c r="Q1443">
        <v>-0.31380901593725569</v>
      </c>
      <c r="R1443">
        <v>-1.1095837014967529</v>
      </c>
      <c r="S1443">
        <v>-1.4436320995038929</v>
      </c>
      <c r="T1443">
        <v>-1.67629965292417</v>
      </c>
      <c r="U1443">
        <v>-1.7224949331838</v>
      </c>
      <c r="V1443">
        <v>-1.8437253026793241</v>
      </c>
      <c r="W1443">
        <v>-2.0729436842570199</v>
      </c>
      <c r="X1443">
        <v>-2.2803201611600961</v>
      </c>
      <c r="Y1443">
        <v>-2.45035253431509</v>
      </c>
      <c r="Z1443">
        <v>-2.4201307726444621</v>
      </c>
      <c r="AA1443">
        <v>-2.3374023912730548</v>
      </c>
      <c r="AB1443">
        <v>-2.4096769456947791</v>
      </c>
      <c r="AC1443">
        <v>-2.2401319019726418</v>
      </c>
      <c r="AD1443">
        <v>-2.1611857004383439</v>
      </c>
      <c r="AE1443">
        <v>-2.2023961030748218</v>
      </c>
      <c r="AF1443">
        <v>-1.9618488483344161</v>
      </c>
      <c r="AG1443">
        <v>-1.743477217949513</v>
      </c>
      <c r="AH1443">
        <v>-0.79385770505688347</v>
      </c>
      <c r="AI1443">
        <v>-0.73885902089812938</v>
      </c>
      <c r="AJ1443">
        <v>-0.63422863696494436</v>
      </c>
      <c r="AK1443">
        <v>-0.58527142482329064</v>
      </c>
      <c r="AL1443">
        <v>-7.7346119523521273E-2</v>
      </c>
      <c r="AM1443">
        <v>7.4404774960345074E-2</v>
      </c>
    </row>
    <row r="1444" spans="1:39" x14ac:dyDescent="0.25">
      <c r="A1444" s="2" t="str">
        <f t="shared" si="68"/>
        <v>CB7 Additional Action PathwayNorthern IrelandInternational aviationAdditional capital expenditure</v>
      </c>
      <c r="B1444" t="str">
        <f t="shared" si="69"/>
        <v>CB7 Additional Action Pathway</v>
      </c>
      <c r="C1444" t="s">
        <v>98</v>
      </c>
      <c r="D1444" t="s">
        <v>1256</v>
      </c>
      <c r="E1444" t="s">
        <v>1243</v>
      </c>
      <c r="F1444" t="s">
        <v>39</v>
      </c>
      <c r="G1444" t="s">
        <v>285</v>
      </c>
      <c r="H1444" t="s">
        <v>179</v>
      </c>
      <c r="I1444" t="s">
        <v>97</v>
      </c>
      <c r="J1444">
        <v>0</v>
      </c>
      <c r="K1444">
        <v>0</v>
      </c>
      <c r="L1444">
        <v>0</v>
      </c>
      <c r="M1444">
        <v>-9.5924917603109582E-3</v>
      </c>
      <c r="N1444">
        <v>-8.6332327127469743E-2</v>
      </c>
      <c r="O1444">
        <v>-0.82616105154050579</v>
      </c>
      <c r="P1444">
        <v>-1.662435937833606</v>
      </c>
      <c r="Q1444">
        <v>-2.6637097201217972</v>
      </c>
      <c r="R1444">
        <v>-3.5169630762427562</v>
      </c>
      <c r="S1444">
        <v>-4.7384721947365023</v>
      </c>
      <c r="T1444">
        <v>-5.3484233531607819</v>
      </c>
      <c r="U1444">
        <v>-5.7044141101666046</v>
      </c>
      <c r="V1444">
        <v>-6.3772723260090967</v>
      </c>
      <c r="W1444">
        <v>-7.1832974531009892</v>
      </c>
      <c r="X1444">
        <v>-7.8889812283211809</v>
      </c>
      <c r="Y1444">
        <v>-8.5427630211727941</v>
      </c>
      <c r="Z1444">
        <v>-9.1148433351546654</v>
      </c>
      <c r="AA1444">
        <v>-9.5764277126253532</v>
      </c>
      <c r="AB1444">
        <v>-10.171885308172261</v>
      </c>
      <c r="AC1444">
        <v>-10.36254887320548</v>
      </c>
      <c r="AD1444">
        <v>-10.668646438168899</v>
      </c>
      <c r="AE1444">
        <v>-10.899100090128391</v>
      </c>
      <c r="AF1444">
        <v>-10.88558478300841</v>
      </c>
      <c r="AG1444">
        <v>-10.94340385120266</v>
      </c>
      <c r="AH1444">
        <v>-11.21698180168643</v>
      </c>
      <c r="AI1444">
        <v>-11.21134987114216</v>
      </c>
      <c r="AJ1444">
        <v>-11.29453329209718</v>
      </c>
      <c r="AK1444">
        <v>-11.293773301632539</v>
      </c>
      <c r="AL1444">
        <v>-11.510762648668059</v>
      </c>
      <c r="AM1444">
        <v>-11.55142758123174</v>
      </c>
    </row>
    <row r="1445" spans="1:39" x14ac:dyDescent="0.25">
      <c r="A1445" s="2" t="str">
        <f t="shared" si="68"/>
        <v>CB7 Additional Action PathwayNorthern IrelandMilitary aviationAdditional capital expenditure</v>
      </c>
      <c r="B1445" t="str">
        <f t="shared" si="69"/>
        <v>CB7 Additional Action Pathway</v>
      </c>
      <c r="C1445" t="s">
        <v>98</v>
      </c>
      <c r="D1445" t="s">
        <v>1256</v>
      </c>
      <c r="E1445" t="s">
        <v>1243</v>
      </c>
      <c r="F1445" t="s">
        <v>39</v>
      </c>
      <c r="G1445" t="s">
        <v>286</v>
      </c>
      <c r="H1445" t="s">
        <v>179</v>
      </c>
      <c r="I1445" t="s">
        <v>97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  <c r="AM1445">
        <v>0</v>
      </c>
    </row>
    <row r="1446" spans="1:39" x14ac:dyDescent="0.25">
      <c r="A1446" s="2" t="str">
        <f t="shared" si="68"/>
        <v>CB7 Additional Action PathwayUnited KingdomDomestic aviationAdditional capital expenditure annualised</v>
      </c>
      <c r="B1446" t="str">
        <f t="shared" si="69"/>
        <v>CB7 Additional Action Pathway</v>
      </c>
      <c r="C1446" t="s">
        <v>98</v>
      </c>
      <c r="D1446" t="s">
        <v>1256</v>
      </c>
      <c r="E1446" t="s">
        <v>95</v>
      </c>
      <c r="F1446" t="s">
        <v>39</v>
      </c>
      <c r="G1446" t="s">
        <v>281</v>
      </c>
      <c r="H1446" t="s">
        <v>1147</v>
      </c>
      <c r="I1446" t="s">
        <v>97</v>
      </c>
      <c r="J1446">
        <v>0</v>
      </c>
      <c r="K1446">
        <v>0</v>
      </c>
      <c r="L1446">
        <v>0</v>
      </c>
      <c r="M1446">
        <v>0</v>
      </c>
      <c r="N1446">
        <v>8.2369863656014708</v>
      </c>
      <c r="O1446">
        <v>16.278930938376821</v>
      </c>
      <c r="P1446">
        <v>24.20318503920079</v>
      </c>
      <c r="Q1446">
        <v>31.9902427136049</v>
      </c>
      <c r="R1446">
        <v>39.561824639623602</v>
      </c>
      <c r="S1446">
        <v>47.029475845504237</v>
      </c>
      <c r="T1446">
        <v>54.416917318202643</v>
      </c>
      <c r="U1446">
        <v>61.975578420657627</v>
      </c>
      <c r="V1446">
        <v>69.605451036791521</v>
      </c>
      <c r="W1446">
        <v>77.409657613127877</v>
      </c>
      <c r="X1446">
        <v>85.243101607883119</v>
      </c>
      <c r="Y1446">
        <v>93.200747855240323</v>
      </c>
      <c r="Z1446">
        <v>101.2669591803738</v>
      </c>
      <c r="AA1446">
        <v>109.4747726146923</v>
      </c>
      <c r="AB1446">
        <v>117.83942644763439</v>
      </c>
      <c r="AC1446">
        <v>126.35638049542089</v>
      </c>
      <c r="AD1446">
        <v>135.016702253787</v>
      </c>
      <c r="AE1446">
        <v>143.85075431606481</v>
      </c>
      <c r="AF1446">
        <v>152.82247272403839</v>
      </c>
      <c r="AG1446">
        <v>161.99478661075759</v>
      </c>
      <c r="AH1446">
        <v>163.48558626511769</v>
      </c>
      <c r="AI1446">
        <v>165.33560293854171</v>
      </c>
      <c r="AJ1446">
        <v>167.47403243591239</v>
      </c>
      <c r="AK1446">
        <v>169.85705963324571</v>
      </c>
      <c r="AL1446">
        <v>172.7214880199094</v>
      </c>
      <c r="AM1446">
        <v>175.8245707716402</v>
      </c>
    </row>
    <row r="1447" spans="1:39" x14ac:dyDescent="0.25">
      <c r="A1447" s="2" t="str">
        <f t="shared" si="68"/>
        <v>CB7 Additional Action PathwayUnited KingdomInternational aviationAdditional capital expenditure annualised</v>
      </c>
      <c r="B1447" t="str">
        <f t="shared" si="69"/>
        <v>CB7 Additional Action Pathway</v>
      </c>
      <c r="C1447" t="s">
        <v>98</v>
      </c>
      <c r="D1447" t="s">
        <v>1256</v>
      </c>
      <c r="E1447" t="s">
        <v>95</v>
      </c>
      <c r="F1447" t="s">
        <v>39</v>
      </c>
      <c r="G1447" t="s">
        <v>285</v>
      </c>
      <c r="H1447" t="s">
        <v>1147</v>
      </c>
      <c r="I1447" t="s">
        <v>97</v>
      </c>
      <c r="J1447">
        <v>0</v>
      </c>
      <c r="K1447">
        <v>0</v>
      </c>
      <c r="L1447">
        <v>0</v>
      </c>
      <c r="M1447">
        <v>0</v>
      </c>
      <c r="N1447">
        <v>252.08617512177449</v>
      </c>
      <c r="O1447">
        <v>501.30168303791908</v>
      </c>
      <c r="P1447">
        <v>748.22856269057002</v>
      </c>
      <c r="Q1447">
        <v>991.51767844625635</v>
      </c>
      <c r="R1447">
        <v>1236.1119305668819</v>
      </c>
      <c r="S1447">
        <v>1481.411706205397</v>
      </c>
      <c r="T1447">
        <v>1727.143891948177</v>
      </c>
      <c r="U1447">
        <v>1980.806999879665</v>
      </c>
      <c r="V1447">
        <v>2235.6283645307949</v>
      </c>
      <c r="W1447">
        <v>2495.675895286277</v>
      </c>
      <c r="X1447">
        <v>2757.4485352145161</v>
      </c>
      <c r="Y1447">
        <v>3027.005597180219</v>
      </c>
      <c r="Z1447">
        <v>3301.9321427110658</v>
      </c>
      <c r="AA1447">
        <v>3582.4570782048058</v>
      </c>
      <c r="AB1447">
        <v>3869.601570601636</v>
      </c>
      <c r="AC1447">
        <v>4163.5503429144519</v>
      </c>
      <c r="AD1447">
        <v>4464.2621657166519</v>
      </c>
      <c r="AE1447">
        <v>4772.2358936995206</v>
      </c>
      <c r="AF1447">
        <v>5088.0931200595633</v>
      </c>
      <c r="AG1447">
        <v>5413.4666809635619</v>
      </c>
      <c r="AH1447">
        <v>5493.6509648357132</v>
      </c>
      <c r="AI1447">
        <v>5582.2575067595626</v>
      </c>
      <c r="AJ1447">
        <v>5676.3405810330041</v>
      </c>
      <c r="AK1447">
        <v>5778.7810187066916</v>
      </c>
      <c r="AL1447">
        <v>5882.5437006709608</v>
      </c>
      <c r="AM1447">
        <v>5990.1320839517084</v>
      </c>
    </row>
    <row r="1448" spans="1:39" x14ac:dyDescent="0.25">
      <c r="A1448" s="2" t="str">
        <f t="shared" si="68"/>
        <v>CB7 Additional Action PathwayUnited KingdomMilitary aviationAdditional capital expenditure annualised</v>
      </c>
      <c r="B1448" t="str">
        <f t="shared" si="69"/>
        <v>CB7 Additional Action Pathway</v>
      </c>
      <c r="C1448" t="s">
        <v>98</v>
      </c>
      <c r="D1448" t="s">
        <v>1256</v>
      </c>
      <c r="E1448" t="s">
        <v>95</v>
      </c>
      <c r="F1448" t="s">
        <v>39</v>
      </c>
      <c r="G1448" t="s">
        <v>286</v>
      </c>
      <c r="H1448" t="s">
        <v>1147</v>
      </c>
      <c r="I1448" t="s">
        <v>97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</row>
    <row r="1449" spans="1:39" x14ac:dyDescent="0.25">
      <c r="A1449" s="2" t="str">
        <f t="shared" si="68"/>
        <v>CB7 Additional Action PathwayScotlandDomestic aviationAdditional capital expenditure annualised</v>
      </c>
      <c r="B1449" t="str">
        <f t="shared" si="69"/>
        <v>CB7 Additional Action Pathway</v>
      </c>
      <c r="C1449" t="s">
        <v>98</v>
      </c>
      <c r="D1449" t="s">
        <v>1256</v>
      </c>
      <c r="E1449" t="s">
        <v>1241</v>
      </c>
      <c r="F1449" t="s">
        <v>39</v>
      </c>
      <c r="G1449" t="s">
        <v>281</v>
      </c>
      <c r="H1449" t="s">
        <v>1147</v>
      </c>
      <c r="I1449" t="s">
        <v>97</v>
      </c>
      <c r="J1449">
        <v>0</v>
      </c>
      <c r="K1449">
        <v>0</v>
      </c>
      <c r="L1449">
        <v>0</v>
      </c>
      <c r="M1449">
        <v>0</v>
      </c>
      <c r="N1449">
        <v>2.543443233322439</v>
      </c>
      <c r="O1449">
        <v>5.0685142482863288</v>
      </c>
      <c r="P1449">
        <v>7.6013655907652016</v>
      </c>
      <c r="Q1449">
        <v>10.138545826597429</v>
      </c>
      <c r="R1449">
        <v>12.657875926215549</v>
      </c>
      <c r="S1449">
        <v>15.19785486495085</v>
      </c>
      <c r="T1449">
        <v>17.585150519578509</v>
      </c>
      <c r="U1449">
        <v>20.027776816027909</v>
      </c>
      <c r="V1449">
        <v>22.49341553671016</v>
      </c>
      <c r="W1449">
        <v>25.01539131362269</v>
      </c>
      <c r="X1449">
        <v>27.546815336210251</v>
      </c>
      <c r="Y1449">
        <v>30.118376055518521</v>
      </c>
      <c r="Z1449">
        <v>32.725020225487917</v>
      </c>
      <c r="AA1449">
        <v>35.377423959332482</v>
      </c>
      <c r="AB1449">
        <v>38.080511600926087</v>
      </c>
      <c r="AC1449">
        <v>40.832815962874221</v>
      </c>
      <c r="AD1449">
        <v>43.631450453290427</v>
      </c>
      <c r="AE1449">
        <v>46.486226924815817</v>
      </c>
      <c r="AF1449">
        <v>49.385491094833689</v>
      </c>
      <c r="AG1449">
        <v>52.349578887010431</v>
      </c>
      <c r="AH1449">
        <v>52.831339663041923</v>
      </c>
      <c r="AI1449">
        <v>53.429183555514818</v>
      </c>
      <c r="AJ1449">
        <v>54.120229767612393</v>
      </c>
      <c r="AK1449">
        <v>54.8903191813936</v>
      </c>
      <c r="AL1449">
        <v>55.815976253026108</v>
      </c>
      <c r="AM1449">
        <v>56.81875590231801</v>
      </c>
    </row>
    <row r="1450" spans="1:39" x14ac:dyDescent="0.25">
      <c r="A1450" s="2" t="str">
        <f t="shared" si="68"/>
        <v>CB7 Additional Action PathwayScotlandInternational aviationAdditional capital expenditure annualised</v>
      </c>
      <c r="B1450" t="str">
        <f t="shared" si="69"/>
        <v>CB7 Additional Action Pathway</v>
      </c>
      <c r="C1450" t="s">
        <v>98</v>
      </c>
      <c r="D1450" t="s">
        <v>1256</v>
      </c>
      <c r="E1450" t="s">
        <v>1241</v>
      </c>
      <c r="F1450" t="s">
        <v>39</v>
      </c>
      <c r="G1450" t="s">
        <v>285</v>
      </c>
      <c r="H1450" t="s">
        <v>1147</v>
      </c>
      <c r="I1450" t="s">
        <v>97</v>
      </c>
      <c r="J1450">
        <v>0</v>
      </c>
      <c r="K1450">
        <v>0</v>
      </c>
      <c r="L1450">
        <v>0</v>
      </c>
      <c r="M1450">
        <v>0</v>
      </c>
      <c r="N1450">
        <v>10.777700130422019</v>
      </c>
      <c r="O1450">
        <v>21.354505156275849</v>
      </c>
      <c r="P1450">
        <v>31.75337745480898</v>
      </c>
      <c r="Q1450">
        <v>41.915165729924183</v>
      </c>
      <c r="R1450">
        <v>52.046440447675387</v>
      </c>
      <c r="S1450">
        <v>62.117851680527053</v>
      </c>
      <c r="T1450">
        <v>72.421776918299756</v>
      </c>
      <c r="U1450">
        <v>83.058257816422838</v>
      </c>
      <c r="V1450">
        <v>93.743306184896952</v>
      </c>
      <c r="W1450">
        <v>104.6474956669238</v>
      </c>
      <c r="X1450">
        <v>115.62402160699069</v>
      </c>
      <c r="Y1450">
        <v>126.92696023268471</v>
      </c>
      <c r="Z1450">
        <v>138.45504949159121</v>
      </c>
      <c r="AA1450">
        <v>150.2178877780018</v>
      </c>
      <c r="AB1450">
        <v>162.25829417878211</v>
      </c>
      <c r="AC1450">
        <v>174.58401441152671</v>
      </c>
      <c r="AD1450">
        <v>187.19331966351189</v>
      </c>
      <c r="AE1450">
        <v>200.10712767259099</v>
      </c>
      <c r="AF1450">
        <v>213.3515027892916</v>
      </c>
      <c r="AG1450">
        <v>226.99491232381649</v>
      </c>
      <c r="AH1450">
        <v>230.357161610639</v>
      </c>
      <c r="AI1450">
        <v>234.0725690197302</v>
      </c>
      <c r="AJ1450">
        <v>238.01761578079271</v>
      </c>
      <c r="AK1450">
        <v>242.313099532438</v>
      </c>
      <c r="AL1450">
        <v>246.66402700333009</v>
      </c>
      <c r="AM1450">
        <v>251.17537196380701</v>
      </c>
    </row>
    <row r="1451" spans="1:39" x14ac:dyDescent="0.25">
      <c r="A1451" s="2" t="str">
        <f t="shared" si="68"/>
        <v>CB7 Additional Action PathwayScotlandMilitary aviationAdditional capital expenditure annualised</v>
      </c>
      <c r="B1451" t="str">
        <f t="shared" si="69"/>
        <v>CB7 Additional Action Pathway</v>
      </c>
      <c r="C1451" t="s">
        <v>98</v>
      </c>
      <c r="D1451" t="s">
        <v>1256</v>
      </c>
      <c r="E1451" t="s">
        <v>1241</v>
      </c>
      <c r="F1451" t="s">
        <v>39</v>
      </c>
      <c r="G1451" t="s">
        <v>286</v>
      </c>
      <c r="H1451" t="s">
        <v>1147</v>
      </c>
      <c r="I1451" t="s">
        <v>97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  <c r="AM1451">
        <v>0</v>
      </c>
    </row>
    <row r="1452" spans="1:39" x14ac:dyDescent="0.25">
      <c r="A1452" s="2" t="str">
        <f t="shared" si="68"/>
        <v>CB7 Additional Action PathwayWalesDomestic aviationAdditional capital expenditure annualised</v>
      </c>
      <c r="B1452" t="str">
        <f t="shared" si="69"/>
        <v>CB7 Additional Action Pathway</v>
      </c>
      <c r="C1452" t="s">
        <v>98</v>
      </c>
      <c r="D1452" t="s">
        <v>1256</v>
      </c>
      <c r="E1452" t="s">
        <v>1242</v>
      </c>
      <c r="F1452" t="s">
        <v>39</v>
      </c>
      <c r="G1452" t="s">
        <v>281</v>
      </c>
      <c r="H1452" t="s">
        <v>1147</v>
      </c>
      <c r="I1452" t="s">
        <v>97</v>
      </c>
      <c r="J1452">
        <v>0</v>
      </c>
      <c r="K1452">
        <v>0</v>
      </c>
      <c r="L1452">
        <v>0</v>
      </c>
      <c r="M1452">
        <v>0</v>
      </c>
      <c r="N1452">
        <v>3.2909757968707133E-2</v>
      </c>
      <c r="O1452">
        <v>7.4160902004616044E-2</v>
      </c>
      <c r="P1452">
        <v>0.1245566654669318</v>
      </c>
      <c r="Q1452">
        <v>0.18457953199912461</v>
      </c>
      <c r="R1452">
        <v>0.25435090962151541</v>
      </c>
      <c r="S1452">
        <v>0.33520028391293749</v>
      </c>
      <c r="T1452">
        <v>0.38785391091004612</v>
      </c>
      <c r="U1452">
        <v>0.44172789742581958</v>
      </c>
      <c r="V1452">
        <v>0.49610944051486761</v>
      </c>
      <c r="W1452">
        <v>0.55173354036018263</v>
      </c>
      <c r="X1452">
        <v>0.60756602847218977</v>
      </c>
      <c r="Y1452">
        <v>0.66428376205177542</v>
      </c>
      <c r="Z1452">
        <v>0.7217752879018331</v>
      </c>
      <c r="AA1452">
        <v>0.78027607584440195</v>
      </c>
      <c r="AB1452">
        <v>0.83989473604054032</v>
      </c>
      <c r="AC1452">
        <v>0.90059890855290337</v>
      </c>
      <c r="AD1452">
        <v>0.96232492739517383</v>
      </c>
      <c r="AE1452">
        <v>1.025289200463088</v>
      </c>
      <c r="AF1452">
        <v>1.089234683662156</v>
      </c>
      <c r="AG1452">
        <v>1.1546099013036839</v>
      </c>
      <c r="AH1452">
        <v>1.165235502767763</v>
      </c>
      <c r="AI1452">
        <v>1.178421405927996</v>
      </c>
      <c r="AJ1452">
        <v>1.1936629573541959</v>
      </c>
      <c r="AK1452">
        <v>1.2106478668977869</v>
      </c>
      <c r="AL1452">
        <v>1.231063939822183</v>
      </c>
      <c r="AM1452">
        <v>1.2531810100358189</v>
      </c>
    </row>
    <row r="1453" spans="1:39" x14ac:dyDescent="0.25">
      <c r="A1453" s="2" t="str">
        <f t="shared" si="68"/>
        <v>CB7 Additional Action PathwayWalesInternational aviationAdditional capital expenditure annualised</v>
      </c>
      <c r="B1453" t="str">
        <f t="shared" si="69"/>
        <v>CB7 Additional Action Pathway</v>
      </c>
      <c r="C1453" t="s">
        <v>98</v>
      </c>
      <c r="D1453" t="s">
        <v>1256</v>
      </c>
      <c r="E1453" t="s">
        <v>1242</v>
      </c>
      <c r="F1453" t="s">
        <v>39</v>
      </c>
      <c r="G1453" t="s">
        <v>285</v>
      </c>
      <c r="H1453" t="s">
        <v>1147</v>
      </c>
      <c r="I1453" t="s">
        <v>97</v>
      </c>
      <c r="J1453">
        <v>0</v>
      </c>
      <c r="K1453">
        <v>0</v>
      </c>
      <c r="L1453">
        <v>0</v>
      </c>
      <c r="M1453">
        <v>0</v>
      </c>
      <c r="N1453">
        <v>0.71685772553087534</v>
      </c>
      <c r="O1453">
        <v>1.465173075018684</v>
      </c>
      <c r="P1453">
        <v>2.2475755318190922</v>
      </c>
      <c r="Q1453">
        <v>3.060973864270625</v>
      </c>
      <c r="R1453">
        <v>3.9218362810765921</v>
      </c>
      <c r="S1453">
        <v>4.8303403376665974</v>
      </c>
      <c r="T1453">
        <v>5.6315828849505829</v>
      </c>
      <c r="U1453">
        <v>6.4586852612088794</v>
      </c>
      <c r="V1453">
        <v>7.2895642878951596</v>
      </c>
      <c r="W1453">
        <v>8.1374839258034619</v>
      </c>
      <c r="X1453">
        <v>8.9910285121235649</v>
      </c>
      <c r="Y1453">
        <v>9.8699552441466381</v>
      </c>
      <c r="Z1453">
        <v>10.76638989307661</v>
      </c>
      <c r="AA1453">
        <v>11.681078838736161</v>
      </c>
      <c r="AB1453">
        <v>12.617351732053571</v>
      </c>
      <c r="AC1453">
        <v>13.57581088703564</v>
      </c>
      <c r="AD1453">
        <v>14.556321869641121</v>
      </c>
      <c r="AE1453">
        <v>15.560511262087401</v>
      </c>
      <c r="AF1453">
        <v>16.590405851848971</v>
      </c>
      <c r="AG1453">
        <v>17.651329718901831</v>
      </c>
      <c r="AH1453">
        <v>17.912781264891478</v>
      </c>
      <c r="AI1453">
        <v>18.201694705930919</v>
      </c>
      <c r="AJ1453">
        <v>18.508465110708379</v>
      </c>
      <c r="AK1453">
        <v>18.84248581287423</v>
      </c>
      <c r="AL1453">
        <v>19.180817868802361</v>
      </c>
      <c r="AM1453">
        <v>19.53162413383216</v>
      </c>
    </row>
    <row r="1454" spans="1:39" x14ac:dyDescent="0.25">
      <c r="A1454" s="2" t="str">
        <f t="shared" si="68"/>
        <v>CB7 Additional Action PathwayWalesMilitary aviationAdditional capital expenditure annualised</v>
      </c>
      <c r="B1454" t="str">
        <f t="shared" si="69"/>
        <v>CB7 Additional Action Pathway</v>
      </c>
      <c r="C1454" t="s">
        <v>98</v>
      </c>
      <c r="D1454" t="s">
        <v>1256</v>
      </c>
      <c r="E1454" t="s">
        <v>1242</v>
      </c>
      <c r="F1454" t="s">
        <v>39</v>
      </c>
      <c r="G1454" t="s">
        <v>286</v>
      </c>
      <c r="H1454" t="s">
        <v>1147</v>
      </c>
      <c r="I1454" t="s">
        <v>97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  <c r="AM1454">
        <v>0</v>
      </c>
    </row>
    <row r="1455" spans="1:39" x14ac:dyDescent="0.25">
      <c r="A1455" s="2" t="str">
        <f t="shared" si="68"/>
        <v>CB7 Additional Action PathwayNorthern IrelandDomestic aviationAdditional capital expenditure annualised</v>
      </c>
      <c r="B1455" t="str">
        <f t="shared" si="69"/>
        <v>CB7 Additional Action Pathway</v>
      </c>
      <c r="C1455" t="s">
        <v>98</v>
      </c>
      <c r="D1455" t="s">
        <v>1256</v>
      </c>
      <c r="E1455" t="s">
        <v>1243</v>
      </c>
      <c r="F1455" t="s">
        <v>39</v>
      </c>
      <c r="G1455" t="s">
        <v>281</v>
      </c>
      <c r="H1455" t="s">
        <v>1147</v>
      </c>
      <c r="I1455" t="s">
        <v>97</v>
      </c>
      <c r="J1455">
        <v>0</v>
      </c>
      <c r="K1455">
        <v>0</v>
      </c>
      <c r="L1455">
        <v>0</v>
      </c>
      <c r="M1455">
        <v>0</v>
      </c>
      <c r="N1455">
        <v>1.256823752249199</v>
      </c>
      <c r="O1455">
        <v>2.4500973337302279</v>
      </c>
      <c r="P1455">
        <v>3.5897923784732102</v>
      </c>
      <c r="Q1455">
        <v>4.6708563811203607</v>
      </c>
      <c r="R1455">
        <v>5.6797367692780991</v>
      </c>
      <c r="S1455">
        <v>6.6301790335978081</v>
      </c>
      <c r="T1455">
        <v>7.6716548034983552</v>
      </c>
      <c r="U1455">
        <v>8.7372689840221032</v>
      </c>
      <c r="V1455">
        <v>9.812922508520165</v>
      </c>
      <c r="W1455">
        <v>10.913153499532539</v>
      </c>
      <c r="X1455">
        <v>12.017506359120141</v>
      </c>
      <c r="Y1455">
        <v>13.139369155961401</v>
      </c>
      <c r="Z1455">
        <v>14.27653737327593</v>
      </c>
      <c r="AA1455">
        <v>15.43366854613172</v>
      </c>
      <c r="AB1455">
        <v>16.612910956756579</v>
      </c>
      <c r="AC1455">
        <v>17.81362453356223</v>
      </c>
      <c r="AD1455">
        <v>19.034549979024511</v>
      </c>
      <c r="AE1455">
        <v>20.279967788005361</v>
      </c>
      <c r="AF1455">
        <v>21.544793691642909</v>
      </c>
      <c r="AG1455">
        <v>22.8378993903133</v>
      </c>
      <c r="AH1455">
        <v>23.04807116947801</v>
      </c>
      <c r="AI1455">
        <v>23.308885085419512</v>
      </c>
      <c r="AJ1455">
        <v>23.610359217618441</v>
      </c>
      <c r="AK1455">
        <v>23.94631654387393</v>
      </c>
      <c r="AL1455">
        <v>24.35014143647723</v>
      </c>
      <c r="AM1455">
        <v>24.787611636392541</v>
      </c>
    </row>
    <row r="1456" spans="1:39" x14ac:dyDescent="0.25">
      <c r="A1456" s="2" t="str">
        <f t="shared" si="68"/>
        <v>CB7 Additional Action PathwayNorthern IrelandInternational aviationAdditional capital expenditure annualised</v>
      </c>
      <c r="B1456" t="str">
        <f t="shared" si="69"/>
        <v>CB7 Additional Action Pathway</v>
      </c>
      <c r="C1456" t="s">
        <v>98</v>
      </c>
      <c r="D1456" t="s">
        <v>1256</v>
      </c>
      <c r="E1456" t="s">
        <v>1243</v>
      </c>
      <c r="F1456" t="s">
        <v>39</v>
      </c>
      <c r="G1456" t="s">
        <v>285</v>
      </c>
      <c r="H1456" t="s">
        <v>1147</v>
      </c>
      <c r="I1456" t="s">
        <v>97</v>
      </c>
      <c r="J1456">
        <v>0</v>
      </c>
      <c r="K1456">
        <v>0</v>
      </c>
      <c r="L1456">
        <v>0</v>
      </c>
      <c r="M1456">
        <v>0</v>
      </c>
      <c r="N1456">
        <v>1.220850769173103</v>
      </c>
      <c r="O1456">
        <v>2.475063622575655</v>
      </c>
      <c r="P1456">
        <v>3.7666196788276101</v>
      </c>
      <c r="Q1456">
        <v>5.0898741807252339</v>
      </c>
      <c r="R1456">
        <v>6.4716429646286882</v>
      </c>
      <c r="S1456">
        <v>7.9112679962783892</v>
      </c>
      <c r="T1456">
        <v>9.2235656975717308</v>
      </c>
      <c r="U1456">
        <v>10.57821735801747</v>
      </c>
      <c r="V1456">
        <v>11.9390545233294</v>
      </c>
      <c r="W1456">
        <v>13.32780128357123</v>
      </c>
      <c r="X1456">
        <v>14.725760743382899</v>
      </c>
      <c r="Y1456">
        <v>16.16529179917735</v>
      </c>
      <c r="Z1456">
        <v>17.633497816366731</v>
      </c>
      <c r="AA1456">
        <v>19.131601236930621</v>
      </c>
      <c r="AB1456">
        <v>20.66505545731442</v>
      </c>
      <c r="AC1456">
        <v>22.234846964430591</v>
      </c>
      <c r="AD1456">
        <v>23.84075557840487</v>
      </c>
      <c r="AE1456">
        <v>25.485445361589019</v>
      </c>
      <c r="AF1456">
        <v>27.172235843821781</v>
      </c>
      <c r="AG1456">
        <v>28.909846953840951</v>
      </c>
      <c r="AH1456">
        <v>29.338059689129199</v>
      </c>
      <c r="AI1456">
        <v>29.811250292691131</v>
      </c>
      <c r="AJ1456">
        <v>30.313687536418271</v>
      </c>
      <c r="AK1456">
        <v>30.860756087785742</v>
      </c>
      <c r="AL1456">
        <v>31.414885896260561</v>
      </c>
      <c r="AM1456">
        <v>31.989446317144861</v>
      </c>
    </row>
    <row r="1457" spans="1:39" x14ac:dyDescent="0.25">
      <c r="A1457" s="2" t="str">
        <f t="shared" si="68"/>
        <v>CB7 Additional Action PathwayNorthern IrelandMilitary aviationAdditional capital expenditure annualised</v>
      </c>
      <c r="B1457" t="str">
        <f t="shared" si="69"/>
        <v>CB7 Additional Action Pathway</v>
      </c>
      <c r="C1457" t="s">
        <v>98</v>
      </c>
      <c r="D1457" t="s">
        <v>1256</v>
      </c>
      <c r="E1457" t="s">
        <v>1243</v>
      </c>
      <c r="F1457" t="s">
        <v>39</v>
      </c>
      <c r="G1457" t="s">
        <v>286</v>
      </c>
      <c r="H1457" t="s">
        <v>1147</v>
      </c>
      <c r="I1457" t="s">
        <v>97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</row>
    <row r="1458" spans="1:39" x14ac:dyDescent="0.25">
      <c r="A1458" s="2" t="str">
        <f t="shared" si="68"/>
        <v>CB7 Additional Action PathwayUnited KingdomDomestic aviationAdditional operating expenditure</v>
      </c>
      <c r="B1458" t="str">
        <f t="shared" si="69"/>
        <v>CB7 Additional Action Pathway</v>
      </c>
      <c r="C1458" t="s">
        <v>98</v>
      </c>
      <c r="D1458" t="s">
        <v>1256</v>
      </c>
      <c r="E1458" t="s">
        <v>95</v>
      </c>
      <c r="F1458" t="s">
        <v>39</v>
      </c>
      <c r="G1458" t="s">
        <v>281</v>
      </c>
      <c r="H1458" t="s">
        <v>180</v>
      </c>
      <c r="I1458" t="s">
        <v>97</v>
      </c>
      <c r="J1458">
        <v>-0.6439468969477673</v>
      </c>
      <c r="K1458">
        <v>-3.2478412310612161</v>
      </c>
      <c r="L1458">
        <v>-5.6624500433006801</v>
      </c>
      <c r="M1458">
        <v>-6.4685995952615087</v>
      </c>
      <c r="N1458">
        <v>-14.653239006125769</v>
      </c>
      <c r="O1458">
        <v>-32.24624788270674</v>
      </c>
      <c r="P1458">
        <v>-49.417885467559159</v>
      </c>
      <c r="Q1458">
        <v>-59.149477541159001</v>
      </c>
      <c r="R1458">
        <v>-88.783354379483541</v>
      </c>
      <c r="S1458">
        <v>-115.2160138201602</v>
      </c>
      <c r="T1458">
        <v>-127.39009129093949</v>
      </c>
      <c r="U1458">
        <v>-133.62408088747131</v>
      </c>
      <c r="V1458">
        <v>-143.01172248930271</v>
      </c>
      <c r="W1458">
        <v>-158.38495702102031</v>
      </c>
      <c r="X1458">
        <v>-171.25728557943449</v>
      </c>
      <c r="Y1458">
        <v>-172.56474941578441</v>
      </c>
      <c r="Z1458">
        <v>-166.66617330079359</v>
      </c>
      <c r="AA1458">
        <v>-160.4334339426612</v>
      </c>
      <c r="AB1458">
        <v>-159.95792628318191</v>
      </c>
      <c r="AC1458">
        <v>-150.12133497332559</v>
      </c>
      <c r="AD1458">
        <v>-135.36867158215341</v>
      </c>
      <c r="AE1458">
        <v>-132.727019589967</v>
      </c>
      <c r="AF1458">
        <v>-120.1939443297277</v>
      </c>
      <c r="AG1458">
        <v>-112.26457418404431</v>
      </c>
      <c r="AH1458">
        <v>-112.46973727591021</v>
      </c>
      <c r="AI1458">
        <v>-109.6783101643943</v>
      </c>
      <c r="AJ1458">
        <v>-103.6391381482089</v>
      </c>
      <c r="AK1458">
        <v>-94.580238210759717</v>
      </c>
      <c r="AL1458">
        <v>-78.111140992325602</v>
      </c>
      <c r="AM1458">
        <v>-70.229973338355023</v>
      </c>
    </row>
    <row r="1459" spans="1:39" x14ac:dyDescent="0.25">
      <c r="A1459" s="2" t="str">
        <f t="shared" si="68"/>
        <v>CB7 Additional Action PathwayUnited KingdomInternational aviationAdditional operating expenditure</v>
      </c>
      <c r="B1459" t="str">
        <f t="shared" si="69"/>
        <v>CB7 Additional Action Pathway</v>
      </c>
      <c r="C1459" t="s">
        <v>98</v>
      </c>
      <c r="D1459" t="s">
        <v>1256</v>
      </c>
      <c r="E1459" t="s">
        <v>95</v>
      </c>
      <c r="F1459" t="s">
        <v>39</v>
      </c>
      <c r="G1459" t="s">
        <v>285</v>
      </c>
      <c r="H1459" t="s">
        <v>180</v>
      </c>
      <c r="I1459" t="s">
        <v>97</v>
      </c>
      <c r="J1459">
        <v>0</v>
      </c>
      <c r="K1459">
        <v>0</v>
      </c>
      <c r="L1459">
        <v>0</v>
      </c>
      <c r="M1459">
        <v>26.660422028841818</v>
      </c>
      <c r="N1459">
        <v>-43.006017649317073</v>
      </c>
      <c r="O1459">
        <v>-515.71368421894658</v>
      </c>
      <c r="P1459">
        <v>-993.84429271740282</v>
      </c>
      <c r="Q1459">
        <v>-1368.0080324304349</v>
      </c>
      <c r="R1459">
        <v>-1678.172064899572</v>
      </c>
      <c r="S1459">
        <v>-2563.5396880171052</v>
      </c>
      <c r="T1459">
        <v>-2836.501481261535</v>
      </c>
      <c r="U1459">
        <v>-2984.1213507557359</v>
      </c>
      <c r="V1459">
        <v>-3203.0123762879321</v>
      </c>
      <c r="W1459">
        <v>-3611.5110894090799</v>
      </c>
      <c r="X1459">
        <v>-3937.1238816425162</v>
      </c>
      <c r="Y1459">
        <v>-3975.8846436115909</v>
      </c>
      <c r="Z1459">
        <v>-3929.537261026363</v>
      </c>
      <c r="AA1459">
        <v>-3881.2028987884141</v>
      </c>
      <c r="AB1459">
        <v>-3896.35019032031</v>
      </c>
      <c r="AC1459">
        <v>-3541.4722941566588</v>
      </c>
      <c r="AD1459">
        <v>-3058.774912429973</v>
      </c>
      <c r="AE1459">
        <v>-2764.7654240917482</v>
      </c>
      <c r="AF1459">
        <v>-2369.1994904586859</v>
      </c>
      <c r="AG1459">
        <v>-2119.009751729664</v>
      </c>
      <c r="AH1459">
        <v>-2121.0291250685709</v>
      </c>
      <c r="AI1459">
        <v>-1809.849418654107</v>
      </c>
      <c r="AJ1459">
        <v>-1589.3221380467901</v>
      </c>
      <c r="AK1459">
        <v>-1236.369133911287</v>
      </c>
      <c r="AL1459">
        <v>-1067.997508903929</v>
      </c>
      <c r="AM1459">
        <v>-853.50132684598157</v>
      </c>
    </row>
    <row r="1460" spans="1:39" x14ac:dyDescent="0.25">
      <c r="A1460" s="2" t="str">
        <f t="shared" si="68"/>
        <v>CB7 Additional Action PathwayUnited KingdomMilitary aviationAdditional operating expenditure</v>
      </c>
      <c r="B1460" t="str">
        <f t="shared" si="69"/>
        <v>CB7 Additional Action Pathway</v>
      </c>
      <c r="C1460" t="s">
        <v>98</v>
      </c>
      <c r="D1460" t="s">
        <v>1256</v>
      </c>
      <c r="E1460" t="s">
        <v>95</v>
      </c>
      <c r="F1460" t="s">
        <v>39</v>
      </c>
      <c r="G1460" t="s">
        <v>286</v>
      </c>
      <c r="H1460" t="s">
        <v>180</v>
      </c>
      <c r="I1460" t="s">
        <v>97</v>
      </c>
      <c r="J1460">
        <v>0</v>
      </c>
      <c r="K1460">
        <v>0</v>
      </c>
      <c r="L1460">
        <v>0</v>
      </c>
      <c r="M1460">
        <v>1.724777225551037</v>
      </c>
      <c r="N1460">
        <v>1.881131836913426</v>
      </c>
      <c r="O1460">
        <v>5.8857570100400949</v>
      </c>
      <c r="P1460">
        <v>9.3598975552356194</v>
      </c>
      <c r="Q1460">
        <v>19.80054252861169</v>
      </c>
      <c r="R1460">
        <v>27.120406301620822</v>
      </c>
      <c r="S1460">
        <v>20.03868508131518</v>
      </c>
      <c r="T1460">
        <v>24.231494028805461</v>
      </c>
      <c r="U1460">
        <v>29.145575607424661</v>
      </c>
      <c r="V1460">
        <v>32.45041219080116</v>
      </c>
      <c r="W1460">
        <v>36.619118939606103</v>
      </c>
      <c r="X1460">
        <v>40.008400341870299</v>
      </c>
      <c r="Y1460">
        <v>53.132610594413883</v>
      </c>
      <c r="Z1460">
        <v>67.001980373924397</v>
      </c>
      <c r="AA1460">
        <v>79.624466846179104</v>
      </c>
      <c r="AB1460">
        <v>91.700005679290967</v>
      </c>
      <c r="AC1460">
        <v>106.0071158139896</v>
      </c>
      <c r="AD1460">
        <v>129.57756691531469</v>
      </c>
      <c r="AE1460">
        <v>145.0775023004974</v>
      </c>
      <c r="AF1460">
        <v>160.2679768935993</v>
      </c>
      <c r="AG1460">
        <v>174.4295914701728</v>
      </c>
      <c r="AH1460">
        <v>182.5447953402539</v>
      </c>
      <c r="AI1460">
        <v>197.68747576602769</v>
      </c>
      <c r="AJ1460">
        <v>212.28312171576269</v>
      </c>
      <c r="AK1460">
        <v>227.17457043707299</v>
      </c>
      <c r="AL1460">
        <v>242.18825261353979</v>
      </c>
      <c r="AM1460">
        <v>254.49731268849649</v>
      </c>
    </row>
    <row r="1461" spans="1:39" x14ac:dyDescent="0.25">
      <c r="A1461" s="2" t="str">
        <f t="shared" si="68"/>
        <v>CB7 Additional Action PathwayScotlandDomestic aviationAdditional operating expenditure</v>
      </c>
      <c r="B1461" t="str">
        <f t="shared" si="69"/>
        <v>CB7 Additional Action Pathway</v>
      </c>
      <c r="C1461" t="s">
        <v>98</v>
      </c>
      <c r="D1461" t="s">
        <v>1256</v>
      </c>
      <c r="E1461" t="s">
        <v>1241</v>
      </c>
      <c r="F1461" t="s">
        <v>39</v>
      </c>
      <c r="G1461" t="s">
        <v>281</v>
      </c>
      <c r="H1461" t="s">
        <v>180</v>
      </c>
      <c r="I1461" t="s">
        <v>97</v>
      </c>
      <c r="J1461">
        <v>-0.18882855736640031</v>
      </c>
      <c r="K1461">
        <v>-0.98697120464227583</v>
      </c>
      <c r="L1461">
        <v>-1.7207353262884431</v>
      </c>
      <c r="M1461">
        <v>-1.981659181282976</v>
      </c>
      <c r="N1461">
        <v>-4.524674430933767</v>
      </c>
      <c r="O1461">
        <v>-10.040006156790581</v>
      </c>
      <c r="P1461">
        <v>-15.520412439646581</v>
      </c>
      <c r="Q1461">
        <v>-18.746018716991419</v>
      </c>
      <c r="R1461">
        <v>-28.406391623382429</v>
      </c>
      <c r="S1461">
        <v>-37.232740205509963</v>
      </c>
      <c r="T1461">
        <v>-41.166865755268972</v>
      </c>
      <c r="U1461">
        <v>-43.181416575034497</v>
      </c>
      <c r="V1461">
        <v>-46.215088799183839</v>
      </c>
      <c r="W1461">
        <v>-51.183040982734042</v>
      </c>
      <c r="X1461">
        <v>-55.342810524869847</v>
      </c>
      <c r="Y1461">
        <v>-55.765325240774743</v>
      </c>
      <c r="Z1461">
        <v>-53.859165282709483</v>
      </c>
      <c r="AA1461">
        <v>-51.845018484919542</v>
      </c>
      <c r="AB1461">
        <v>-51.691355356296143</v>
      </c>
      <c r="AC1461">
        <v>-48.512602363510553</v>
      </c>
      <c r="AD1461">
        <v>-43.74519143537151</v>
      </c>
      <c r="AE1461">
        <v>-42.89152588075541</v>
      </c>
      <c r="AF1461">
        <v>-38.841388059905533</v>
      </c>
      <c r="AG1461">
        <v>-36.278964931047909</v>
      </c>
      <c r="AH1461">
        <v>-36.345264604556178</v>
      </c>
      <c r="AI1461">
        <v>-35.443198329221261</v>
      </c>
      <c r="AJ1461">
        <v>-33.491603969378289</v>
      </c>
      <c r="AK1461">
        <v>-30.56416656952841</v>
      </c>
      <c r="AL1461">
        <v>-25.242079840244688</v>
      </c>
      <c r="AM1461">
        <v>-22.695233633307009</v>
      </c>
    </row>
    <row r="1462" spans="1:39" x14ac:dyDescent="0.25">
      <c r="A1462" s="2" t="str">
        <f t="shared" si="68"/>
        <v>CB7 Additional Action PathwayScotlandInternational aviationAdditional operating expenditure</v>
      </c>
      <c r="B1462" t="str">
        <f t="shared" si="69"/>
        <v>CB7 Additional Action Pathway</v>
      </c>
      <c r="C1462" t="s">
        <v>98</v>
      </c>
      <c r="D1462" t="s">
        <v>1256</v>
      </c>
      <c r="E1462" t="s">
        <v>1241</v>
      </c>
      <c r="F1462" t="s">
        <v>39</v>
      </c>
      <c r="G1462" t="s">
        <v>285</v>
      </c>
      <c r="H1462" t="s">
        <v>180</v>
      </c>
      <c r="I1462" t="s">
        <v>97</v>
      </c>
      <c r="J1462">
        <v>0</v>
      </c>
      <c r="K1462">
        <v>0</v>
      </c>
      <c r="L1462">
        <v>0</v>
      </c>
      <c r="M1462">
        <v>1.145130486836663</v>
      </c>
      <c r="N1462">
        <v>-1.838680609137221</v>
      </c>
      <c r="O1462">
        <v>-21.774487295563489</v>
      </c>
      <c r="P1462">
        <v>-41.870428779018631</v>
      </c>
      <c r="Q1462">
        <v>-57.550660387669119</v>
      </c>
      <c r="R1462">
        <v>-70.481589868923919</v>
      </c>
      <c r="S1462">
        <v>-107.493127974049</v>
      </c>
      <c r="T1462">
        <v>-118.9388321737547</v>
      </c>
      <c r="U1462">
        <v>-125.1287583907062</v>
      </c>
      <c r="V1462">
        <v>-134.3071928537602</v>
      </c>
      <c r="W1462">
        <v>-151.43616676901519</v>
      </c>
      <c r="X1462">
        <v>-165.08960763796051</v>
      </c>
      <c r="Y1462">
        <v>-166.7149054892827</v>
      </c>
      <c r="Z1462">
        <v>-164.7714890675345</v>
      </c>
      <c r="AA1462">
        <v>-162.7447555592239</v>
      </c>
      <c r="AB1462">
        <v>-163.37990458957029</v>
      </c>
      <c r="AC1462">
        <v>-148.499333289741</v>
      </c>
      <c r="AD1462">
        <v>-128.25909606258909</v>
      </c>
      <c r="AE1462">
        <v>-115.9308299143201</v>
      </c>
      <c r="AF1462">
        <v>-99.344147162752364</v>
      </c>
      <c r="AG1462">
        <v>-88.853309931441459</v>
      </c>
      <c r="AH1462">
        <v>-88.937985334658947</v>
      </c>
      <c r="AI1462">
        <v>-75.889745761504344</v>
      </c>
      <c r="AJ1462">
        <v>-66.642700628207592</v>
      </c>
      <c r="AK1462">
        <v>-51.842842986171718</v>
      </c>
      <c r="AL1462">
        <v>-44.782764018518179</v>
      </c>
      <c r="AM1462">
        <v>-35.788612043545498</v>
      </c>
    </row>
    <row r="1463" spans="1:39" x14ac:dyDescent="0.25">
      <c r="A1463" s="2" t="str">
        <f t="shared" si="68"/>
        <v>CB7 Additional Action PathwayScotlandMilitary aviationAdditional operating expenditure</v>
      </c>
      <c r="B1463" t="str">
        <f t="shared" si="69"/>
        <v>CB7 Additional Action Pathway</v>
      </c>
      <c r="C1463" t="s">
        <v>98</v>
      </c>
      <c r="D1463" t="s">
        <v>1256</v>
      </c>
      <c r="E1463" t="s">
        <v>1241</v>
      </c>
      <c r="F1463" t="s">
        <v>39</v>
      </c>
      <c r="G1463" t="s">
        <v>286</v>
      </c>
      <c r="H1463" t="s">
        <v>180</v>
      </c>
      <c r="I1463" t="s">
        <v>97</v>
      </c>
      <c r="J1463">
        <v>0</v>
      </c>
      <c r="K1463">
        <v>0</v>
      </c>
      <c r="L1463">
        <v>0</v>
      </c>
      <c r="M1463">
        <v>0.12843237994592471</v>
      </c>
      <c r="N1463">
        <v>0.1400750399690916</v>
      </c>
      <c r="O1463">
        <v>0.4382721254574517</v>
      </c>
      <c r="P1463">
        <v>0.69696764385609178</v>
      </c>
      <c r="Q1463">
        <v>1.4744111665537809</v>
      </c>
      <c r="R1463">
        <v>2.0194714278563208</v>
      </c>
      <c r="S1463">
        <v>1.4921440159658761</v>
      </c>
      <c r="T1463">
        <v>1.8043538618563819</v>
      </c>
      <c r="U1463">
        <v>2.170271954373435</v>
      </c>
      <c r="V1463">
        <v>2.416360563063058</v>
      </c>
      <c r="W1463">
        <v>2.7267756828328631</v>
      </c>
      <c r="X1463">
        <v>2.9791523204361239</v>
      </c>
      <c r="Y1463">
        <v>3.95642262101443</v>
      </c>
      <c r="Z1463">
        <v>4.9891798622074388</v>
      </c>
      <c r="AA1463">
        <v>5.9290902195864836</v>
      </c>
      <c r="AB1463">
        <v>6.8282731218714483</v>
      </c>
      <c r="AC1463">
        <v>7.8936258975963014</v>
      </c>
      <c r="AD1463">
        <v>9.6487564074945205</v>
      </c>
      <c r="AE1463">
        <v>10.80293073275619</v>
      </c>
      <c r="AF1463">
        <v>11.93406162641516</v>
      </c>
      <c r="AG1463">
        <v>12.988580341645269</v>
      </c>
      <c r="AH1463">
        <v>13.592864147890401</v>
      </c>
      <c r="AI1463">
        <v>14.72043613633741</v>
      </c>
      <c r="AJ1463">
        <v>15.807274203539791</v>
      </c>
      <c r="AK1463">
        <v>16.916138682840611</v>
      </c>
      <c r="AL1463">
        <v>18.03410505270574</v>
      </c>
      <c r="AM1463">
        <v>18.95067668694621</v>
      </c>
    </row>
    <row r="1464" spans="1:39" x14ac:dyDescent="0.25">
      <c r="A1464" s="2" t="str">
        <f t="shared" si="68"/>
        <v>CB7 Additional Action PathwayWalesDomestic aviationAdditional operating expenditure</v>
      </c>
      <c r="B1464" t="str">
        <f t="shared" si="69"/>
        <v>CB7 Additional Action Pathway</v>
      </c>
      <c r="C1464" t="s">
        <v>98</v>
      </c>
      <c r="D1464" t="s">
        <v>1256</v>
      </c>
      <c r="E1464" t="s">
        <v>1242</v>
      </c>
      <c r="F1464" t="s">
        <v>39</v>
      </c>
      <c r="G1464" t="s">
        <v>281</v>
      </c>
      <c r="H1464" t="s">
        <v>180</v>
      </c>
      <c r="I1464" t="s">
        <v>97</v>
      </c>
      <c r="J1464">
        <v>-1.571267405829761E-3</v>
      </c>
      <c r="K1464">
        <v>-8.7966526055062062E-3</v>
      </c>
      <c r="L1464">
        <v>-1.5336527367957049E-2</v>
      </c>
      <c r="M1464">
        <v>-2.1709897589392551E-2</v>
      </c>
      <c r="N1464">
        <v>-5.8545022140995703E-2</v>
      </c>
      <c r="O1464">
        <v>-0.14690220373183921</v>
      </c>
      <c r="P1464">
        <v>-0.25431888482017623</v>
      </c>
      <c r="Q1464">
        <v>-0.34128477799565782</v>
      </c>
      <c r="R1464">
        <v>-0.57080600178015029</v>
      </c>
      <c r="S1464">
        <v>-0.82119649112624582</v>
      </c>
      <c r="T1464">
        <v>-0.90796663158005286</v>
      </c>
      <c r="U1464">
        <v>-0.95239908686686914</v>
      </c>
      <c r="V1464">
        <v>-1.0193090422434521</v>
      </c>
      <c r="W1464">
        <v>-1.128881017840635</v>
      </c>
      <c r="X1464">
        <v>-1.2206279086963949</v>
      </c>
      <c r="Y1464">
        <v>-1.229946793103913</v>
      </c>
      <c r="Z1464">
        <v>-1.1879049809663009</v>
      </c>
      <c r="AA1464">
        <v>-1.143481436692396</v>
      </c>
      <c r="AB1464">
        <v>-1.1400922791567301</v>
      </c>
      <c r="AC1464">
        <v>-1.069982456741718</v>
      </c>
      <c r="AD1464">
        <v>-0.96483357153113292</v>
      </c>
      <c r="AE1464">
        <v>-0.94600532643886504</v>
      </c>
      <c r="AF1464">
        <v>-0.85667644683715816</v>
      </c>
      <c r="AG1464">
        <v>-0.80016024978628375</v>
      </c>
      <c r="AH1464">
        <v>-0.80162253966737507</v>
      </c>
      <c r="AI1464">
        <v>-0.78172677975339655</v>
      </c>
      <c r="AJ1464">
        <v>-0.73868287722140791</v>
      </c>
      <c r="AK1464">
        <v>-0.67411601194425341</v>
      </c>
      <c r="AL1464">
        <v>-0.55673332876181658</v>
      </c>
      <c r="AM1464">
        <v>-0.50056069260795377</v>
      </c>
    </row>
    <row r="1465" spans="1:39" x14ac:dyDescent="0.25">
      <c r="A1465" s="2" t="str">
        <f t="shared" si="68"/>
        <v>CB7 Additional Action PathwayWalesInternational aviationAdditional operating expenditure</v>
      </c>
      <c r="B1465" t="str">
        <f t="shared" si="69"/>
        <v>CB7 Additional Action Pathway</v>
      </c>
      <c r="C1465" t="s">
        <v>98</v>
      </c>
      <c r="D1465" t="s">
        <v>1256</v>
      </c>
      <c r="E1465" t="s">
        <v>1242</v>
      </c>
      <c r="F1465" t="s">
        <v>39</v>
      </c>
      <c r="G1465" t="s">
        <v>285</v>
      </c>
      <c r="H1465" t="s">
        <v>180</v>
      </c>
      <c r="I1465" t="s">
        <v>97</v>
      </c>
      <c r="J1465">
        <v>0</v>
      </c>
      <c r="K1465">
        <v>0</v>
      </c>
      <c r="L1465">
        <v>0</v>
      </c>
      <c r="M1465">
        <v>6.9272493391394629E-2</v>
      </c>
      <c r="N1465">
        <v>-0.12229625833839509</v>
      </c>
      <c r="O1465">
        <v>-2.4376182802847062</v>
      </c>
      <c r="P1465">
        <v>-4.7752481253705037</v>
      </c>
      <c r="Q1465">
        <v>-5.4339706381952633</v>
      </c>
      <c r="R1465">
        <v>-5.9390748797254211</v>
      </c>
      <c r="S1465">
        <v>-8.3587628681269521</v>
      </c>
      <c r="T1465">
        <v>-9.2487911803290217</v>
      </c>
      <c r="U1465">
        <v>-9.7301254422847343</v>
      </c>
      <c r="V1465">
        <v>-10.443848808822491</v>
      </c>
      <c r="W1465">
        <v>-11.77581331511646</v>
      </c>
      <c r="X1465">
        <v>-12.837517227808069</v>
      </c>
      <c r="Y1465">
        <v>-12.963901858949869</v>
      </c>
      <c r="Z1465">
        <v>-12.81278004000588</v>
      </c>
      <c r="AA1465">
        <v>-12.655179409043271</v>
      </c>
      <c r="AB1465">
        <v>-12.70456917219043</v>
      </c>
      <c r="AC1465">
        <v>-11.5474424871473</v>
      </c>
      <c r="AD1465">
        <v>-9.9735433313125057</v>
      </c>
      <c r="AE1465">
        <v>-9.0148862036362445</v>
      </c>
      <c r="AF1465">
        <v>-7.7250907487800227</v>
      </c>
      <c r="AG1465">
        <v>-6.9093137558003894</v>
      </c>
      <c r="AH1465">
        <v>-6.9158981917508244</v>
      </c>
      <c r="AI1465">
        <v>-5.9012552792770254</v>
      </c>
      <c r="AJ1465">
        <v>-5.1821966849568781</v>
      </c>
      <c r="AK1465">
        <v>-4.0313463669562601</v>
      </c>
      <c r="AL1465">
        <v>-3.4823482399772678</v>
      </c>
      <c r="AM1465">
        <v>-2.7829548464122191</v>
      </c>
    </row>
    <row r="1466" spans="1:39" x14ac:dyDescent="0.25">
      <c r="A1466" s="2" t="str">
        <f t="shared" si="68"/>
        <v>CB7 Additional Action PathwayWalesMilitary aviationAdditional operating expenditure</v>
      </c>
      <c r="B1466" t="str">
        <f t="shared" si="69"/>
        <v>CB7 Additional Action Pathway</v>
      </c>
      <c r="C1466" t="s">
        <v>98</v>
      </c>
      <c r="D1466" t="s">
        <v>1256</v>
      </c>
      <c r="E1466" t="s">
        <v>1242</v>
      </c>
      <c r="F1466" t="s">
        <v>39</v>
      </c>
      <c r="G1466" t="s">
        <v>286</v>
      </c>
      <c r="H1466" t="s">
        <v>180</v>
      </c>
      <c r="I1466" t="s">
        <v>97</v>
      </c>
      <c r="J1466">
        <v>0</v>
      </c>
      <c r="K1466">
        <v>0</v>
      </c>
      <c r="L1466">
        <v>0</v>
      </c>
      <c r="M1466">
        <v>5.8819843650975062E-2</v>
      </c>
      <c r="N1466">
        <v>6.4151983743157961E-2</v>
      </c>
      <c r="O1466">
        <v>0.20072117254886879</v>
      </c>
      <c r="P1466">
        <v>0.31919931608107383</v>
      </c>
      <c r="Q1466">
        <v>0.67525521469320837</v>
      </c>
      <c r="R1466">
        <v>0.92488353555492386</v>
      </c>
      <c r="S1466">
        <v>0.68337655784938811</v>
      </c>
      <c r="T1466">
        <v>0.82636335237353109</v>
      </c>
      <c r="U1466">
        <v>0.99394760955212014</v>
      </c>
      <c r="V1466">
        <v>1.106652003050894</v>
      </c>
      <c r="W1466">
        <v>1.2488168435642151</v>
      </c>
      <c r="X1466">
        <v>1.364401047261389</v>
      </c>
      <c r="Y1466">
        <v>1.8119742083984789</v>
      </c>
      <c r="Z1466">
        <v>2.284959443757054</v>
      </c>
      <c r="AA1466">
        <v>2.7154223869046068</v>
      </c>
      <c r="AB1466">
        <v>3.12723284894152</v>
      </c>
      <c r="AC1466">
        <v>3.6151462842267041</v>
      </c>
      <c r="AD1466">
        <v>4.4189661793554569</v>
      </c>
      <c r="AE1466">
        <v>4.9475583722778724</v>
      </c>
      <c r="AF1466">
        <v>5.4655970658053246</v>
      </c>
      <c r="AG1466">
        <v>5.948548685817177</v>
      </c>
      <c r="AH1466">
        <v>6.2253003820725912</v>
      </c>
      <c r="AI1466">
        <v>6.7417091575978692</v>
      </c>
      <c r="AJ1466">
        <v>7.2394624906256304</v>
      </c>
      <c r="AK1466">
        <v>7.7473035454286006</v>
      </c>
      <c r="AL1466">
        <v>8.2593131111642997</v>
      </c>
      <c r="AM1466">
        <v>8.679087316420345</v>
      </c>
    </row>
    <row r="1467" spans="1:39" x14ac:dyDescent="0.25">
      <c r="A1467" s="2" t="str">
        <f t="shared" si="68"/>
        <v>CB7 Additional Action PathwayNorthern IrelandDomestic aviationAdditional operating expenditure</v>
      </c>
      <c r="B1467" t="str">
        <f t="shared" si="69"/>
        <v>CB7 Additional Action Pathway</v>
      </c>
      <c r="C1467" t="s">
        <v>98</v>
      </c>
      <c r="D1467" t="s">
        <v>1256</v>
      </c>
      <c r="E1467" t="s">
        <v>1243</v>
      </c>
      <c r="F1467" t="s">
        <v>39</v>
      </c>
      <c r="G1467" t="s">
        <v>281</v>
      </c>
      <c r="H1467" t="s">
        <v>180</v>
      </c>
      <c r="I1467" t="s">
        <v>97</v>
      </c>
      <c r="J1467">
        <v>-0.10117009222872871</v>
      </c>
      <c r="K1467">
        <v>-0.50166980955898588</v>
      </c>
      <c r="L1467">
        <v>-0.87463642240040962</v>
      </c>
      <c r="M1467">
        <v>-0.99303671682577421</v>
      </c>
      <c r="N1467">
        <v>-2.2358345653202401</v>
      </c>
      <c r="O1467">
        <v>-4.8532944982259103</v>
      </c>
      <c r="P1467">
        <v>-7.3296117153333071</v>
      </c>
      <c r="Q1467">
        <v>-8.6363431839659466</v>
      </c>
      <c r="R1467">
        <v>-12.74627970176954</v>
      </c>
      <c r="S1467">
        <v>-16.243064278977421</v>
      </c>
      <c r="T1467">
        <v>-17.959356279877369</v>
      </c>
      <c r="U1467">
        <v>-18.83821929877158</v>
      </c>
      <c r="V1467">
        <v>-20.16168173173304</v>
      </c>
      <c r="W1467">
        <v>-22.328988414155258</v>
      </c>
      <c r="X1467">
        <v>-24.14371931190006</v>
      </c>
      <c r="Y1467">
        <v>-24.32804454961763</v>
      </c>
      <c r="Z1467">
        <v>-23.49646786323974</v>
      </c>
      <c r="AA1467">
        <v>-22.617781101985539</v>
      </c>
      <c r="AB1467">
        <v>-22.550744400905739</v>
      </c>
      <c r="AC1467">
        <v>-21.163989386264969</v>
      </c>
      <c r="AD1467">
        <v>-19.08417034198731</v>
      </c>
      <c r="AE1467">
        <v>-18.711752292715548</v>
      </c>
      <c r="AF1467">
        <v>-16.94484906185836</v>
      </c>
      <c r="AG1467">
        <v>-15.8269726079031</v>
      </c>
      <c r="AH1467">
        <v>-15.8558963414915</v>
      </c>
      <c r="AI1467">
        <v>-15.46236311204645</v>
      </c>
      <c r="AJ1467">
        <v>-14.610965324549509</v>
      </c>
      <c r="AK1467">
        <v>-13.333848636495301</v>
      </c>
      <c r="AL1467">
        <v>-11.0120480823353</v>
      </c>
      <c r="AM1467">
        <v>-9.9009671782809576</v>
      </c>
    </row>
    <row r="1468" spans="1:39" x14ac:dyDescent="0.25">
      <c r="A1468" s="2" t="str">
        <f t="shared" si="68"/>
        <v>CB7 Additional Action PathwayNorthern IrelandInternational aviationAdditional operating expenditure</v>
      </c>
      <c r="B1468" t="str">
        <f t="shared" si="69"/>
        <v>CB7 Additional Action Pathway</v>
      </c>
      <c r="C1468" t="s">
        <v>98</v>
      </c>
      <c r="D1468" t="s">
        <v>1256</v>
      </c>
      <c r="E1468" t="s">
        <v>1243</v>
      </c>
      <c r="F1468" t="s">
        <v>39</v>
      </c>
      <c r="G1468" t="s">
        <v>285</v>
      </c>
      <c r="H1468" t="s">
        <v>180</v>
      </c>
      <c r="I1468" t="s">
        <v>97</v>
      </c>
      <c r="J1468">
        <v>0</v>
      </c>
      <c r="K1468">
        <v>0</v>
      </c>
      <c r="L1468">
        <v>0</v>
      </c>
      <c r="M1468">
        <v>0.12603878670248431</v>
      </c>
      <c r="N1468">
        <v>-0.20827770384820971</v>
      </c>
      <c r="O1468">
        <v>-2.637314313431562</v>
      </c>
      <c r="P1468">
        <v>-5.1369090629765601</v>
      </c>
      <c r="Q1468">
        <v>-7.158340683238257</v>
      </c>
      <c r="R1468">
        <v>-8.8770329962646795</v>
      </c>
      <c r="S1468">
        <v>-13.690218192583449</v>
      </c>
      <c r="T1468">
        <v>-15.147931730322981</v>
      </c>
      <c r="U1468">
        <v>-15.93627459561309</v>
      </c>
      <c r="V1468">
        <v>-17.105230907833089</v>
      </c>
      <c r="W1468">
        <v>-19.286760041225911</v>
      </c>
      <c r="X1468">
        <v>-21.025648732050161</v>
      </c>
      <c r="Y1468">
        <v>-21.232645054809591</v>
      </c>
      <c r="Z1468">
        <v>-20.98513346635524</v>
      </c>
      <c r="AA1468">
        <v>-20.727010696370471</v>
      </c>
      <c r="AB1468">
        <v>-20.8079026470852</v>
      </c>
      <c r="AC1468">
        <v>-18.9127278413605</v>
      </c>
      <c r="AD1468">
        <v>-16.334951297577579</v>
      </c>
      <c r="AE1468">
        <v>-14.76483554518466</v>
      </c>
      <c r="AF1468">
        <v>-12.652372076683269</v>
      </c>
      <c r="AG1468">
        <v>-11.316269449227891</v>
      </c>
      <c r="AH1468">
        <v>-11.32705362462068</v>
      </c>
      <c r="AI1468">
        <v>-9.6652427707332222</v>
      </c>
      <c r="AJ1468">
        <v>-8.4875482715829094</v>
      </c>
      <c r="AK1468">
        <v>-6.6026530772821062</v>
      </c>
      <c r="AL1468">
        <v>-5.7034884204737217</v>
      </c>
      <c r="AM1468">
        <v>-4.5580021432080846</v>
      </c>
    </row>
    <row r="1469" spans="1:39" x14ac:dyDescent="0.25">
      <c r="A1469" s="2" t="str">
        <f t="shared" si="68"/>
        <v>CB7 Additional Action PathwayNorthern IrelandMilitary aviationAdditional operating expenditure</v>
      </c>
      <c r="B1469" t="str">
        <f t="shared" si="69"/>
        <v>CB7 Additional Action Pathway</v>
      </c>
      <c r="C1469" t="s">
        <v>98</v>
      </c>
      <c r="D1469" t="s">
        <v>1256</v>
      </c>
      <c r="E1469" t="s">
        <v>1243</v>
      </c>
      <c r="F1469" t="s">
        <v>39</v>
      </c>
      <c r="G1469" t="s">
        <v>286</v>
      </c>
      <c r="H1469" t="s">
        <v>180</v>
      </c>
      <c r="I1469" t="s">
        <v>97</v>
      </c>
      <c r="J1469">
        <v>0</v>
      </c>
      <c r="K1469">
        <v>0</v>
      </c>
      <c r="L1469">
        <v>0</v>
      </c>
      <c r="M1469">
        <v>3.8136343048583557E-2</v>
      </c>
      <c r="N1469">
        <v>4.1593481169269843E-2</v>
      </c>
      <c r="O1469">
        <v>0.1301392696461324</v>
      </c>
      <c r="P1469">
        <v>0.2069555759306968</v>
      </c>
      <c r="Q1469">
        <v>0.43780742882777529</v>
      </c>
      <c r="R1469">
        <v>0.59965606167204932</v>
      </c>
      <c r="S1469">
        <v>0.44307297034225362</v>
      </c>
      <c r="T1469">
        <v>0.53577966775795904</v>
      </c>
      <c r="U1469">
        <v>0.6444343380972396</v>
      </c>
      <c r="V1469">
        <v>0.71750718472117925</v>
      </c>
      <c r="W1469">
        <v>0.80968096130300959</v>
      </c>
      <c r="X1469">
        <v>0.88462095722256218</v>
      </c>
      <c r="Y1469">
        <v>1.1748088012050419</v>
      </c>
      <c r="Z1469">
        <v>1.481472778409453</v>
      </c>
      <c r="AA1469">
        <v>1.7605670678636871</v>
      </c>
      <c r="AB1469">
        <v>2.027567863452763</v>
      </c>
      <c r="AC1469">
        <v>2.343910665321808</v>
      </c>
      <c r="AD1469">
        <v>2.8650740919335078</v>
      </c>
      <c r="AE1469">
        <v>3.2077913103217299</v>
      </c>
      <c r="AF1469">
        <v>3.5436660781302209</v>
      </c>
      <c r="AG1469">
        <v>3.856791845106581</v>
      </c>
      <c r="AH1469">
        <v>4.0362261477596268</v>
      </c>
      <c r="AI1469">
        <v>4.371044144447799</v>
      </c>
      <c r="AJ1469">
        <v>4.6937667272305887</v>
      </c>
      <c r="AK1469">
        <v>5.0230297697344346</v>
      </c>
      <c r="AL1469">
        <v>5.3549955015530584</v>
      </c>
      <c r="AM1469">
        <v>5.627159657404663</v>
      </c>
    </row>
    <row r="1470" spans="1:39" x14ac:dyDescent="0.25">
      <c r="A1470" s="2" t="str">
        <f t="shared" ref="A1470" si="70">CONCATENATE(B1470,E1470,G1470,H1470)</f>
        <v>CB7 BaselineUnited KingdomCommercialEnergy demand total</v>
      </c>
      <c r="B1470" t="str">
        <f t="shared" ref="B1470" si="71">CONCATENATE("CB7 ", D1470)</f>
        <v>CB7 Baseline</v>
      </c>
      <c r="C1470" t="s">
        <v>99</v>
      </c>
      <c r="D1470" t="s">
        <v>1240</v>
      </c>
      <c r="E1470" t="s">
        <v>95</v>
      </c>
      <c r="F1470" t="s">
        <v>40</v>
      </c>
      <c r="G1470" t="s">
        <v>864</v>
      </c>
      <c r="H1470" t="s">
        <v>1244</v>
      </c>
      <c r="I1470" t="s">
        <v>1041</v>
      </c>
      <c r="J1470">
        <v>134.6615355162603</v>
      </c>
      <c r="K1470">
        <v>134.6615355162603</v>
      </c>
      <c r="L1470">
        <v>131.63263542218641</v>
      </c>
      <c r="M1470">
        <v>130.34167822468669</v>
      </c>
      <c r="N1470">
        <v>130.0963639660815</v>
      </c>
      <c r="O1470">
        <v>130.7353727134377</v>
      </c>
      <c r="P1470">
        <v>131.63145005458171</v>
      </c>
      <c r="Q1470">
        <v>132.5697406251949</v>
      </c>
      <c r="R1470">
        <v>133.34944547142601</v>
      </c>
      <c r="S1470">
        <v>134.34532354711311</v>
      </c>
      <c r="T1470">
        <v>135.50523146390381</v>
      </c>
      <c r="U1470">
        <v>136.59145388631691</v>
      </c>
      <c r="V1470">
        <v>137.75297976248959</v>
      </c>
      <c r="W1470">
        <v>138.8575105172134</v>
      </c>
      <c r="X1470">
        <v>140.2002077360581</v>
      </c>
      <c r="Y1470">
        <v>141.66176325402461</v>
      </c>
      <c r="Z1470">
        <v>143.26001513101389</v>
      </c>
      <c r="AA1470">
        <v>144.536801681111</v>
      </c>
      <c r="AB1470">
        <v>145.4450069826872</v>
      </c>
      <c r="AC1470">
        <v>146.2782973145118</v>
      </c>
      <c r="AD1470">
        <v>147.4939152302025</v>
      </c>
      <c r="AE1470">
        <v>148.70953314589329</v>
      </c>
      <c r="AF1470">
        <v>149.92515106158399</v>
      </c>
      <c r="AG1470">
        <v>151.1407689772748</v>
      </c>
      <c r="AH1470">
        <v>152.3563868929655</v>
      </c>
      <c r="AI1470">
        <v>153.57200480865629</v>
      </c>
      <c r="AJ1470">
        <v>154.78762272434699</v>
      </c>
      <c r="AK1470">
        <v>156.00324064003769</v>
      </c>
      <c r="AL1470">
        <v>157.2188585557285</v>
      </c>
      <c r="AM1470">
        <v>158.4344764714192</v>
      </c>
    </row>
    <row r="1471" spans="1:39" x14ac:dyDescent="0.25">
      <c r="A1471" s="2" t="str">
        <f t="shared" ref="A1471:A1533" si="72">CONCATENATE(B1471,E1471,G1471,H1471)</f>
        <v>CB7 BaselineUnited KingdomPublicEnergy demand total</v>
      </c>
      <c r="B1471" t="str">
        <f t="shared" ref="B1471:B1533" si="73">CONCATENATE("CB7 ", D1471)</f>
        <v>CB7 Baseline</v>
      </c>
      <c r="C1471" t="s">
        <v>99</v>
      </c>
      <c r="D1471" t="s">
        <v>1240</v>
      </c>
      <c r="E1471" t="s">
        <v>95</v>
      </c>
      <c r="F1471" t="s">
        <v>40</v>
      </c>
      <c r="G1471" t="s">
        <v>871</v>
      </c>
      <c r="H1471" t="s">
        <v>1244</v>
      </c>
      <c r="I1471" t="s">
        <v>1041</v>
      </c>
      <c r="J1471">
        <v>61.999881076150253</v>
      </c>
      <c r="K1471">
        <v>61.999881076150253</v>
      </c>
      <c r="L1471">
        <v>61.832206527740567</v>
      </c>
      <c r="M1471">
        <v>60.748457762395141</v>
      </c>
      <c r="N1471">
        <v>59.97036526357671</v>
      </c>
      <c r="O1471">
        <v>60.753410770850373</v>
      </c>
      <c r="P1471">
        <v>61.494116413302187</v>
      </c>
      <c r="Q1471">
        <v>62.44268193448606</v>
      </c>
      <c r="R1471">
        <v>63.007203810150351</v>
      </c>
      <c r="S1471">
        <v>63.362610829574422</v>
      </c>
      <c r="T1471">
        <v>63.812427940268051</v>
      </c>
      <c r="U1471">
        <v>64.164087376226689</v>
      </c>
      <c r="V1471">
        <v>64.558580313872525</v>
      </c>
      <c r="W1471">
        <v>64.976078549276352</v>
      </c>
      <c r="X1471">
        <v>65.597013035306702</v>
      </c>
      <c r="Y1471">
        <v>66.295532445571084</v>
      </c>
      <c r="Z1471">
        <v>67.01358623426998</v>
      </c>
      <c r="AA1471">
        <v>67.63651000227415</v>
      </c>
      <c r="AB1471">
        <v>68.252130976611042</v>
      </c>
      <c r="AC1471">
        <v>68.725384404053784</v>
      </c>
      <c r="AD1471">
        <v>69.35392136527831</v>
      </c>
      <c r="AE1471">
        <v>69.982458326502822</v>
      </c>
      <c r="AF1471">
        <v>70.610995287727349</v>
      </c>
      <c r="AG1471">
        <v>71.239532248951861</v>
      </c>
      <c r="AH1471">
        <v>71.868069210176387</v>
      </c>
      <c r="AI1471">
        <v>72.496606171400899</v>
      </c>
      <c r="AJ1471">
        <v>73.125143132625411</v>
      </c>
      <c r="AK1471">
        <v>73.753680093849937</v>
      </c>
      <c r="AL1471">
        <v>74.382217055074449</v>
      </c>
      <c r="AM1471">
        <v>75.010754016298989</v>
      </c>
    </row>
    <row r="1472" spans="1:39" x14ac:dyDescent="0.25">
      <c r="A1472" s="2" t="str">
        <f t="shared" si="72"/>
        <v>CB7 BaselineScotlandCommercialEnergy demand total</v>
      </c>
      <c r="B1472" t="str">
        <f t="shared" si="73"/>
        <v>CB7 Baseline</v>
      </c>
      <c r="C1472" t="s">
        <v>99</v>
      </c>
      <c r="D1472" t="s">
        <v>1240</v>
      </c>
      <c r="E1472" t="s">
        <v>1241</v>
      </c>
      <c r="F1472" t="s">
        <v>40</v>
      </c>
      <c r="G1472" t="s">
        <v>864</v>
      </c>
      <c r="H1472" t="s">
        <v>1244</v>
      </c>
      <c r="I1472" t="s">
        <v>1041</v>
      </c>
      <c r="J1472">
        <v>11.792609801430601</v>
      </c>
      <c r="K1472">
        <v>11.792609801430601</v>
      </c>
      <c r="L1472">
        <v>11.535865921060431</v>
      </c>
      <c r="M1472">
        <v>11.418805570785381</v>
      </c>
      <c r="N1472">
        <v>11.391571704553879</v>
      </c>
      <c r="O1472">
        <v>11.44827102853629</v>
      </c>
      <c r="P1472">
        <v>11.52821284203155</v>
      </c>
      <c r="Q1472">
        <v>11.612023010131139</v>
      </c>
      <c r="R1472">
        <v>11.67853647299169</v>
      </c>
      <c r="S1472">
        <v>11.759536383894829</v>
      </c>
      <c r="T1472">
        <v>11.855584482107229</v>
      </c>
      <c r="U1472">
        <v>11.94363124414398</v>
      </c>
      <c r="V1472">
        <v>12.03867600792487</v>
      </c>
      <c r="W1472">
        <v>12.12867298125175</v>
      </c>
      <c r="X1472">
        <v>12.240423590799329</v>
      </c>
      <c r="Y1472">
        <v>12.359311151844761</v>
      </c>
      <c r="Z1472">
        <v>12.4909848331653</v>
      </c>
      <c r="AA1472">
        <v>12.59480763063144</v>
      </c>
      <c r="AB1472">
        <v>12.66833485822823</v>
      </c>
      <c r="AC1472">
        <v>12.73537025019411</v>
      </c>
      <c r="AD1472">
        <v>12.834359582073059</v>
      </c>
      <c r="AE1472">
        <v>12.93334891395201</v>
      </c>
      <c r="AF1472">
        <v>13.032338245830969</v>
      </c>
      <c r="AG1472">
        <v>13.13132757770993</v>
      </c>
      <c r="AH1472">
        <v>13.230316909588881</v>
      </c>
      <c r="AI1472">
        <v>13.32930624146784</v>
      </c>
      <c r="AJ1472">
        <v>13.428295573346791</v>
      </c>
      <c r="AK1472">
        <v>13.52728490522574</v>
      </c>
      <c r="AL1472">
        <v>13.626274237104701</v>
      </c>
      <c r="AM1472">
        <v>13.72526356898366</v>
      </c>
    </row>
    <row r="1473" spans="1:39" x14ac:dyDescent="0.25">
      <c r="A1473" s="2" t="str">
        <f t="shared" si="72"/>
        <v>CB7 BaselineScotlandPublicEnergy demand total</v>
      </c>
      <c r="B1473" t="str">
        <f t="shared" si="73"/>
        <v>CB7 Baseline</v>
      </c>
      <c r="C1473" t="s">
        <v>99</v>
      </c>
      <c r="D1473" t="s">
        <v>1240</v>
      </c>
      <c r="E1473" t="s">
        <v>1241</v>
      </c>
      <c r="F1473" t="s">
        <v>40</v>
      </c>
      <c r="G1473" t="s">
        <v>871</v>
      </c>
      <c r="H1473" t="s">
        <v>1244</v>
      </c>
      <c r="I1473" t="s">
        <v>1041</v>
      </c>
      <c r="J1473">
        <v>6.4700770605027742</v>
      </c>
      <c r="K1473">
        <v>6.4700770605027742</v>
      </c>
      <c r="L1473">
        <v>6.4631383296830656</v>
      </c>
      <c r="M1473">
        <v>6.352004626495221</v>
      </c>
      <c r="N1473">
        <v>6.2763826132119256</v>
      </c>
      <c r="O1473">
        <v>6.3653045526886407</v>
      </c>
      <c r="P1473">
        <v>6.4560799368644064</v>
      </c>
      <c r="Q1473">
        <v>6.5662938381655751</v>
      </c>
      <c r="R1473">
        <v>6.6346011195281669</v>
      </c>
      <c r="S1473">
        <v>6.6777912169784193</v>
      </c>
      <c r="T1473">
        <v>6.7307660574862069</v>
      </c>
      <c r="U1473">
        <v>6.77244977045381</v>
      </c>
      <c r="V1473">
        <v>6.8182709246008537</v>
      </c>
      <c r="W1473">
        <v>6.8664218430931108</v>
      </c>
      <c r="X1473">
        <v>6.9356016428738441</v>
      </c>
      <c r="Y1473">
        <v>7.0115984058813572</v>
      </c>
      <c r="Z1473">
        <v>7.0895333924901998</v>
      </c>
      <c r="AA1473">
        <v>7.1575770716196736</v>
      </c>
      <c r="AB1473">
        <v>7.2249471887389536</v>
      </c>
      <c r="AC1473">
        <v>7.2783977038635488</v>
      </c>
      <c r="AD1473">
        <v>7.347280723355051</v>
      </c>
      <c r="AE1473">
        <v>7.4161637428465523</v>
      </c>
      <c r="AF1473">
        <v>7.4850467623380554</v>
      </c>
      <c r="AG1473">
        <v>7.5539297818295559</v>
      </c>
      <c r="AH1473">
        <v>7.6228128013210581</v>
      </c>
      <c r="AI1473">
        <v>7.6916958208125594</v>
      </c>
      <c r="AJ1473">
        <v>7.7605788403040616</v>
      </c>
      <c r="AK1473">
        <v>7.8294618597955639</v>
      </c>
      <c r="AL1473">
        <v>7.8983448792870661</v>
      </c>
      <c r="AM1473">
        <v>7.9672278987785674</v>
      </c>
    </row>
    <row r="1474" spans="1:39" x14ac:dyDescent="0.25">
      <c r="A1474" s="2" t="str">
        <f t="shared" si="72"/>
        <v>CB7 BaselineWalesCommercialEnergy demand total</v>
      </c>
      <c r="B1474" t="str">
        <f t="shared" si="73"/>
        <v>CB7 Baseline</v>
      </c>
      <c r="C1474" t="s">
        <v>99</v>
      </c>
      <c r="D1474" t="s">
        <v>1240</v>
      </c>
      <c r="E1474" t="s">
        <v>1242</v>
      </c>
      <c r="F1474" t="s">
        <v>40</v>
      </c>
      <c r="G1474" t="s">
        <v>864</v>
      </c>
      <c r="H1474" t="s">
        <v>1244</v>
      </c>
      <c r="I1474" t="s">
        <v>1041</v>
      </c>
      <c r="J1474">
        <v>5.7196727600555821</v>
      </c>
      <c r="K1474">
        <v>5.7196727600555821</v>
      </c>
      <c r="L1474">
        <v>5.5950555125896848</v>
      </c>
      <c r="M1474">
        <v>5.5479238387352581</v>
      </c>
      <c r="N1474">
        <v>5.5434526758956437</v>
      </c>
      <c r="O1474">
        <v>5.568527126620074</v>
      </c>
      <c r="P1474">
        <v>5.6031685350168523</v>
      </c>
      <c r="Q1474">
        <v>5.639596040396464</v>
      </c>
      <c r="R1474">
        <v>5.6723651073610526</v>
      </c>
      <c r="S1474">
        <v>5.7173139380602933</v>
      </c>
      <c r="T1474">
        <v>5.7677296854830917</v>
      </c>
      <c r="U1474">
        <v>5.8164881704117484</v>
      </c>
      <c r="V1474">
        <v>5.8686939481417806</v>
      </c>
      <c r="W1474">
        <v>5.9199360594170489</v>
      </c>
      <c r="X1474">
        <v>5.9810628470803699</v>
      </c>
      <c r="Y1474">
        <v>6.0474727233234962</v>
      </c>
      <c r="Z1474">
        <v>6.1186141963033691</v>
      </c>
      <c r="AA1474">
        <v>6.1761583723550606</v>
      </c>
      <c r="AB1474">
        <v>6.2172555395477094</v>
      </c>
      <c r="AC1474">
        <v>6.2552550516664986</v>
      </c>
      <c r="AD1474">
        <v>6.3100934925837233</v>
      </c>
      <c r="AE1474">
        <v>6.364931933500948</v>
      </c>
      <c r="AF1474">
        <v>6.4197703744181744</v>
      </c>
      <c r="AG1474">
        <v>6.4746088153354009</v>
      </c>
      <c r="AH1474">
        <v>6.5294472562526238</v>
      </c>
      <c r="AI1474">
        <v>6.5842856971698502</v>
      </c>
      <c r="AJ1474">
        <v>6.6391241380870749</v>
      </c>
      <c r="AK1474">
        <v>6.6939625790043014</v>
      </c>
      <c r="AL1474">
        <v>6.7488010199215278</v>
      </c>
      <c r="AM1474">
        <v>6.8036394608387516</v>
      </c>
    </row>
    <row r="1475" spans="1:39" x14ac:dyDescent="0.25">
      <c r="A1475" s="2" t="str">
        <f t="shared" si="72"/>
        <v>CB7 BaselineWalesPublicEnergy demand total</v>
      </c>
      <c r="B1475" t="str">
        <f t="shared" si="73"/>
        <v>CB7 Baseline</v>
      </c>
      <c r="C1475" t="s">
        <v>99</v>
      </c>
      <c r="D1475" t="s">
        <v>1240</v>
      </c>
      <c r="E1475" t="s">
        <v>1242</v>
      </c>
      <c r="F1475" t="s">
        <v>40</v>
      </c>
      <c r="G1475" t="s">
        <v>871</v>
      </c>
      <c r="H1475" t="s">
        <v>1244</v>
      </c>
      <c r="I1475" t="s">
        <v>1041</v>
      </c>
      <c r="J1475">
        <v>2.7658095362088289</v>
      </c>
      <c r="K1475">
        <v>2.7658095362088289</v>
      </c>
      <c r="L1475">
        <v>2.7561711725782678</v>
      </c>
      <c r="M1475">
        <v>2.707283771805562</v>
      </c>
      <c r="N1475">
        <v>2.6716569837111588</v>
      </c>
      <c r="O1475">
        <v>2.7047083653664901</v>
      </c>
      <c r="P1475">
        <v>2.735042318571423</v>
      </c>
      <c r="Q1475">
        <v>2.774963530195</v>
      </c>
      <c r="R1475">
        <v>2.798149970693022</v>
      </c>
      <c r="S1475">
        <v>2.812591160187794</v>
      </c>
      <c r="T1475">
        <v>2.8312451510520651</v>
      </c>
      <c r="U1475">
        <v>2.84576304554475</v>
      </c>
      <c r="V1475">
        <v>2.862319026167949</v>
      </c>
      <c r="W1475">
        <v>2.8800102115174862</v>
      </c>
      <c r="X1475">
        <v>2.9067894883996042</v>
      </c>
      <c r="Y1475">
        <v>2.9370468776831649</v>
      </c>
      <c r="Z1475">
        <v>2.9683021854640939</v>
      </c>
      <c r="AA1475">
        <v>2.995262689367129</v>
      </c>
      <c r="AB1475">
        <v>3.0218203694718451</v>
      </c>
      <c r="AC1475">
        <v>3.0420659387433191</v>
      </c>
      <c r="AD1475">
        <v>3.0694298131739601</v>
      </c>
      <c r="AE1475">
        <v>3.0967936876045998</v>
      </c>
      <c r="AF1475">
        <v>3.12415756203524</v>
      </c>
      <c r="AG1475">
        <v>3.151521436465881</v>
      </c>
      <c r="AH1475">
        <v>3.178885310896522</v>
      </c>
      <c r="AI1475">
        <v>3.2062491853271631</v>
      </c>
      <c r="AJ1475">
        <v>3.2336130597578032</v>
      </c>
      <c r="AK1475">
        <v>3.2609769341884429</v>
      </c>
      <c r="AL1475">
        <v>3.288340808619084</v>
      </c>
      <c r="AM1475">
        <v>3.315704683049725</v>
      </c>
    </row>
    <row r="1476" spans="1:39" x14ac:dyDescent="0.25">
      <c r="A1476" s="2" t="str">
        <f t="shared" si="72"/>
        <v>CB7 BaselineNorthern IrelandCommercialEnergy demand total</v>
      </c>
      <c r="B1476" t="str">
        <f t="shared" si="73"/>
        <v>CB7 Baseline</v>
      </c>
      <c r="C1476" t="s">
        <v>99</v>
      </c>
      <c r="D1476" t="s">
        <v>1240</v>
      </c>
      <c r="E1476" t="s">
        <v>1243</v>
      </c>
      <c r="F1476" t="s">
        <v>40</v>
      </c>
      <c r="G1476" t="s">
        <v>864</v>
      </c>
      <c r="H1476" t="s">
        <v>1244</v>
      </c>
      <c r="I1476" t="s">
        <v>1041</v>
      </c>
      <c r="J1476">
        <v>3.0494206326649902</v>
      </c>
      <c r="K1476">
        <v>3.0494206326649902</v>
      </c>
      <c r="L1476">
        <v>2.9952142139801161</v>
      </c>
      <c r="M1476">
        <v>2.9809599055977931</v>
      </c>
      <c r="N1476">
        <v>2.986024375528685</v>
      </c>
      <c r="O1476">
        <v>2.996832822289532</v>
      </c>
      <c r="P1476">
        <v>3.0117512381897549</v>
      </c>
      <c r="Q1476">
        <v>3.0281712681495558</v>
      </c>
      <c r="R1476">
        <v>3.0453495708478648</v>
      </c>
      <c r="S1476">
        <v>3.07154118504952</v>
      </c>
      <c r="T1476">
        <v>3.097731506602813</v>
      </c>
      <c r="U1476">
        <v>3.1245684148232189</v>
      </c>
      <c r="V1476">
        <v>3.1549248689533229</v>
      </c>
      <c r="W1476">
        <v>3.1879927040119971</v>
      </c>
      <c r="X1476">
        <v>3.2285141515060718</v>
      </c>
      <c r="Y1476">
        <v>3.2674139011360031</v>
      </c>
      <c r="Z1476">
        <v>3.3076866342248579</v>
      </c>
      <c r="AA1476">
        <v>3.3403349431039402</v>
      </c>
      <c r="AB1476">
        <v>3.3637775190092589</v>
      </c>
      <c r="AC1476">
        <v>3.3857126697202129</v>
      </c>
      <c r="AD1476">
        <v>3.417152373363042</v>
      </c>
      <c r="AE1476">
        <v>3.4485920770058698</v>
      </c>
      <c r="AF1476">
        <v>3.480031780648698</v>
      </c>
      <c r="AG1476">
        <v>3.5114714842915271</v>
      </c>
      <c r="AH1476">
        <v>3.5429111879343549</v>
      </c>
      <c r="AI1476">
        <v>3.574350891577184</v>
      </c>
      <c r="AJ1476">
        <v>3.6057905952200109</v>
      </c>
      <c r="AK1476">
        <v>3.63723029886284</v>
      </c>
      <c r="AL1476">
        <v>3.6686700025056669</v>
      </c>
      <c r="AM1476">
        <v>3.700109706148496</v>
      </c>
    </row>
    <row r="1477" spans="1:39" x14ac:dyDescent="0.25">
      <c r="A1477" s="2" t="str">
        <f t="shared" si="72"/>
        <v>CB7 BaselineNorthern IrelandPublicEnergy demand total</v>
      </c>
      <c r="B1477" t="str">
        <f t="shared" si="73"/>
        <v>CB7 Baseline</v>
      </c>
      <c r="C1477" t="s">
        <v>99</v>
      </c>
      <c r="D1477" t="s">
        <v>1240</v>
      </c>
      <c r="E1477" t="s">
        <v>1243</v>
      </c>
      <c r="F1477" t="s">
        <v>40</v>
      </c>
      <c r="G1477" t="s">
        <v>871</v>
      </c>
      <c r="H1477" t="s">
        <v>1244</v>
      </c>
      <c r="I1477" t="s">
        <v>1041</v>
      </c>
      <c r="J1477">
        <v>1.898306694251475</v>
      </c>
      <c r="K1477">
        <v>1.898306694251475</v>
      </c>
      <c r="L1477">
        <v>1.892944941442537</v>
      </c>
      <c r="M1477">
        <v>1.8649827773911241</v>
      </c>
      <c r="N1477">
        <v>1.84613921753279</v>
      </c>
      <c r="O1477">
        <v>1.866379515407848</v>
      </c>
      <c r="P1477">
        <v>1.885424294498862</v>
      </c>
      <c r="Q1477">
        <v>1.910240139291145</v>
      </c>
      <c r="R1477">
        <v>1.924992937548045</v>
      </c>
      <c r="S1477">
        <v>1.9345761408138491</v>
      </c>
      <c r="T1477">
        <v>1.946486988022897</v>
      </c>
      <c r="U1477">
        <v>1.9561261745539229</v>
      </c>
      <c r="V1477">
        <v>1.967334601816022</v>
      </c>
      <c r="W1477">
        <v>1.979663344161299</v>
      </c>
      <c r="X1477">
        <v>1.997872733282738</v>
      </c>
      <c r="Y1477">
        <v>2.0172760504277818</v>
      </c>
      <c r="Z1477">
        <v>2.0376495821896459</v>
      </c>
      <c r="AA1477">
        <v>2.0548306035362192</v>
      </c>
      <c r="AB1477">
        <v>2.0712876172359782</v>
      </c>
      <c r="AC1477">
        <v>2.0840507542979569</v>
      </c>
      <c r="AD1477">
        <v>2.1014240796950472</v>
      </c>
      <c r="AE1477">
        <v>2.1187974050921379</v>
      </c>
      <c r="AF1477">
        <v>2.136170730489229</v>
      </c>
      <c r="AG1477">
        <v>2.1535440558863188</v>
      </c>
      <c r="AH1477">
        <v>2.1709173812834091</v>
      </c>
      <c r="AI1477">
        <v>2.1882907066805002</v>
      </c>
      <c r="AJ1477">
        <v>2.20566403207759</v>
      </c>
      <c r="AK1477">
        <v>2.2230373574746811</v>
      </c>
      <c r="AL1477">
        <v>2.2404106828717709</v>
      </c>
      <c r="AM1477">
        <v>2.2577840082688621</v>
      </c>
    </row>
    <row r="1478" spans="1:39" x14ac:dyDescent="0.25">
      <c r="A1478" s="2" t="str">
        <f t="shared" si="72"/>
        <v>CB7 BaselineUnited KingdomCommercialEnergy demand electricity</v>
      </c>
      <c r="B1478" t="str">
        <f t="shared" si="73"/>
        <v>CB7 Baseline</v>
      </c>
      <c r="C1478" t="s">
        <v>99</v>
      </c>
      <c r="D1478" t="s">
        <v>1240</v>
      </c>
      <c r="E1478" t="s">
        <v>95</v>
      </c>
      <c r="F1478" t="s">
        <v>40</v>
      </c>
      <c r="G1478" t="s">
        <v>864</v>
      </c>
      <c r="H1478" t="s">
        <v>1245</v>
      </c>
      <c r="I1478" t="s">
        <v>1041</v>
      </c>
      <c r="J1478">
        <v>65.160578008028409</v>
      </c>
      <c r="K1478">
        <v>65.160578008028409</v>
      </c>
      <c r="L1478">
        <v>63.396500092294382</v>
      </c>
      <c r="M1478">
        <v>63.116501500608223</v>
      </c>
      <c r="N1478">
        <v>63.384693078051377</v>
      </c>
      <c r="O1478">
        <v>63.616334911592233</v>
      </c>
      <c r="P1478">
        <v>63.913356879412341</v>
      </c>
      <c r="Q1478">
        <v>64.223679813059363</v>
      </c>
      <c r="R1478">
        <v>64.675295475178203</v>
      </c>
      <c r="S1478">
        <v>65.495409971196608</v>
      </c>
      <c r="T1478">
        <v>66.330707331785732</v>
      </c>
      <c r="U1478">
        <v>67.231360786988986</v>
      </c>
      <c r="V1478">
        <v>68.156593871700579</v>
      </c>
      <c r="W1478">
        <v>69.086876935596678</v>
      </c>
      <c r="X1478">
        <v>70.0902134513981</v>
      </c>
      <c r="Y1478">
        <v>71.299566588183637</v>
      </c>
      <c r="Z1478">
        <v>72.515987486022524</v>
      </c>
      <c r="AA1478">
        <v>73.564601100980155</v>
      </c>
      <c r="AB1478">
        <v>74.329048476439382</v>
      </c>
      <c r="AC1478">
        <v>75.05613892419116</v>
      </c>
      <c r="AD1478">
        <v>76.049324018749758</v>
      </c>
      <c r="AE1478">
        <v>77.042509113308355</v>
      </c>
      <c r="AF1478">
        <v>78.035694207866968</v>
      </c>
      <c r="AG1478">
        <v>79.028879302425565</v>
      </c>
      <c r="AH1478">
        <v>80.022064396984177</v>
      </c>
      <c r="AI1478">
        <v>81.015249491542775</v>
      </c>
      <c r="AJ1478">
        <v>82.008434586101387</v>
      </c>
      <c r="AK1478">
        <v>83.001619680659985</v>
      </c>
      <c r="AL1478">
        <v>83.994804775218597</v>
      </c>
      <c r="AM1478">
        <v>84.987989869777195</v>
      </c>
    </row>
    <row r="1479" spans="1:39" x14ac:dyDescent="0.25">
      <c r="A1479" s="2" t="str">
        <f t="shared" si="72"/>
        <v>CB7 BaselineUnited KingdomPublicEnergy demand electricity</v>
      </c>
      <c r="B1479" t="str">
        <f t="shared" si="73"/>
        <v>CB7 Baseline</v>
      </c>
      <c r="C1479" t="s">
        <v>99</v>
      </c>
      <c r="D1479" t="s">
        <v>1240</v>
      </c>
      <c r="E1479" t="s">
        <v>95</v>
      </c>
      <c r="F1479" t="s">
        <v>40</v>
      </c>
      <c r="G1479" t="s">
        <v>871</v>
      </c>
      <c r="H1479" t="s">
        <v>1245</v>
      </c>
      <c r="I1479" t="s">
        <v>1041</v>
      </c>
      <c r="J1479">
        <v>15.467360491971579</v>
      </c>
      <c r="K1479">
        <v>15.467360491971579</v>
      </c>
      <c r="L1479">
        <v>15.13089545021549</v>
      </c>
      <c r="M1479">
        <v>14.78956615938997</v>
      </c>
      <c r="N1479">
        <v>14.424359245329031</v>
      </c>
      <c r="O1479">
        <v>14.42924658895822</v>
      </c>
      <c r="P1479">
        <v>14.24817437553912</v>
      </c>
      <c r="Q1479">
        <v>14.183668811723679</v>
      </c>
      <c r="R1479">
        <v>14.069358993236349</v>
      </c>
      <c r="S1479">
        <v>13.991194313602611</v>
      </c>
      <c r="T1479">
        <v>13.94018734032869</v>
      </c>
      <c r="U1479">
        <v>13.891770527083951</v>
      </c>
      <c r="V1479">
        <v>13.862583536290231</v>
      </c>
      <c r="W1479">
        <v>13.83990562764914</v>
      </c>
      <c r="X1479">
        <v>13.874625797844811</v>
      </c>
      <c r="Y1479">
        <v>13.96794315893122</v>
      </c>
      <c r="Z1479">
        <v>14.067868755183341</v>
      </c>
      <c r="AA1479">
        <v>14.1438962907391</v>
      </c>
      <c r="AB1479">
        <v>14.21712699398511</v>
      </c>
      <c r="AC1479">
        <v>14.226763491005</v>
      </c>
      <c r="AD1479">
        <v>14.297191029637039</v>
      </c>
      <c r="AE1479">
        <v>14.367618568269069</v>
      </c>
      <c r="AF1479">
        <v>14.43804610690111</v>
      </c>
      <c r="AG1479">
        <v>14.508473645533151</v>
      </c>
      <c r="AH1479">
        <v>14.578901184165179</v>
      </c>
      <c r="AI1479">
        <v>14.64932872279722</v>
      </c>
      <c r="AJ1479">
        <v>14.719756261429261</v>
      </c>
      <c r="AK1479">
        <v>14.790183800061291</v>
      </c>
      <c r="AL1479">
        <v>14.86061133869333</v>
      </c>
      <c r="AM1479">
        <v>14.931038877325371</v>
      </c>
    </row>
    <row r="1480" spans="1:39" x14ac:dyDescent="0.25">
      <c r="A1480" s="2" t="str">
        <f t="shared" si="72"/>
        <v>CB7 BaselineScotlandCommercialEnergy demand electricity</v>
      </c>
      <c r="B1480" t="str">
        <f t="shared" si="73"/>
        <v>CB7 Baseline</v>
      </c>
      <c r="C1480" t="s">
        <v>99</v>
      </c>
      <c r="D1480" t="s">
        <v>1240</v>
      </c>
      <c r="E1480" t="s">
        <v>1241</v>
      </c>
      <c r="F1480" t="s">
        <v>40</v>
      </c>
      <c r="G1480" t="s">
        <v>864</v>
      </c>
      <c r="H1480" t="s">
        <v>1245</v>
      </c>
      <c r="I1480" t="s">
        <v>1041</v>
      </c>
      <c r="J1480">
        <v>5.0831607875516118</v>
      </c>
      <c r="K1480">
        <v>5.0831607875516118</v>
      </c>
      <c r="L1480">
        <v>4.9455454998796684</v>
      </c>
      <c r="M1480">
        <v>4.9237028780776733</v>
      </c>
      <c r="N1480">
        <v>4.9446244375801491</v>
      </c>
      <c r="O1480">
        <v>4.9626947604810034</v>
      </c>
      <c r="P1480">
        <v>4.9858653717005446</v>
      </c>
      <c r="Q1480">
        <v>5.0100735880180576</v>
      </c>
      <c r="R1480">
        <v>5.045304015600264</v>
      </c>
      <c r="S1480">
        <v>5.109280947280487</v>
      </c>
      <c r="T1480">
        <v>5.1744422905203944</v>
      </c>
      <c r="U1480">
        <v>5.2447020467505796</v>
      </c>
      <c r="V1480">
        <v>5.3168792538798968</v>
      </c>
      <c r="W1480">
        <v>5.389450408652916</v>
      </c>
      <c r="X1480">
        <v>5.467720445379908</v>
      </c>
      <c r="Y1480">
        <v>5.5620617884302002</v>
      </c>
      <c r="Z1480">
        <v>5.6569544857953344</v>
      </c>
      <c r="AA1480">
        <v>5.7387565779773357</v>
      </c>
      <c r="AB1480">
        <v>5.7983909311686519</v>
      </c>
      <c r="AC1480">
        <v>5.855111079546707</v>
      </c>
      <c r="AD1480">
        <v>5.9325892063800669</v>
      </c>
      <c r="AE1480">
        <v>6.0100673332134269</v>
      </c>
      <c r="AF1480">
        <v>6.0875454600467869</v>
      </c>
      <c r="AG1480">
        <v>6.1650235868801468</v>
      </c>
      <c r="AH1480">
        <v>6.2425017137135068</v>
      </c>
      <c r="AI1480">
        <v>6.3199798405468668</v>
      </c>
      <c r="AJ1480">
        <v>6.3974579673802268</v>
      </c>
      <c r="AK1480">
        <v>6.4749360942135867</v>
      </c>
      <c r="AL1480">
        <v>6.5524142210469467</v>
      </c>
      <c r="AM1480">
        <v>6.6298923478803067</v>
      </c>
    </row>
    <row r="1481" spans="1:39" x14ac:dyDescent="0.25">
      <c r="A1481" s="2" t="str">
        <f t="shared" si="72"/>
        <v>CB7 BaselineScotlandPublicEnergy demand electricity</v>
      </c>
      <c r="B1481" t="str">
        <f t="shared" si="73"/>
        <v>CB7 Baseline</v>
      </c>
      <c r="C1481" t="s">
        <v>99</v>
      </c>
      <c r="D1481" t="s">
        <v>1240</v>
      </c>
      <c r="E1481" t="s">
        <v>1241</v>
      </c>
      <c r="F1481" t="s">
        <v>40</v>
      </c>
      <c r="G1481" t="s">
        <v>871</v>
      </c>
      <c r="H1481" t="s">
        <v>1245</v>
      </c>
      <c r="I1481" t="s">
        <v>1041</v>
      </c>
      <c r="J1481">
        <v>1.2066050170707181</v>
      </c>
      <c r="K1481">
        <v>1.2066050170707181</v>
      </c>
      <c r="L1481">
        <v>1.1803574612797649</v>
      </c>
      <c r="M1481">
        <v>1.1537304466060569</v>
      </c>
      <c r="N1481">
        <v>1.1252407443712391</v>
      </c>
      <c r="O1481">
        <v>1.1256220048549661</v>
      </c>
      <c r="P1481">
        <v>1.11149660567797</v>
      </c>
      <c r="Q1481">
        <v>1.106464542387722</v>
      </c>
      <c r="R1481">
        <v>1.0975472613455659</v>
      </c>
      <c r="S1481">
        <v>1.0914496537639251</v>
      </c>
      <c r="T1481">
        <v>1.0874706122274049</v>
      </c>
      <c r="U1481">
        <v>1.083693628442614</v>
      </c>
      <c r="V1481">
        <v>1.0814167584140679</v>
      </c>
      <c r="W1481">
        <v>1.0796476602956651</v>
      </c>
      <c r="X1481">
        <v>1.0823561722989501</v>
      </c>
      <c r="Y1481">
        <v>1.0896358368626029</v>
      </c>
      <c r="Z1481">
        <v>1.0974310082387519</v>
      </c>
      <c r="AA1481">
        <v>1.103361897732452</v>
      </c>
      <c r="AB1481">
        <v>1.1090746070202531</v>
      </c>
      <c r="AC1481">
        <v>1.109826347800926</v>
      </c>
      <c r="AD1481">
        <v>1.115320382901321</v>
      </c>
      <c r="AE1481">
        <v>1.1208144180017161</v>
      </c>
      <c r="AF1481">
        <v>1.126308453102111</v>
      </c>
      <c r="AG1481">
        <v>1.1318024882025071</v>
      </c>
      <c r="AH1481">
        <v>1.137296523302902</v>
      </c>
      <c r="AI1481">
        <v>1.1427905584032969</v>
      </c>
      <c r="AJ1481">
        <v>1.1482845935036921</v>
      </c>
      <c r="AK1481">
        <v>1.153778628604087</v>
      </c>
      <c r="AL1481">
        <v>1.159272663704483</v>
      </c>
      <c r="AM1481">
        <v>1.1647666988048779</v>
      </c>
    </row>
    <row r="1482" spans="1:39" x14ac:dyDescent="0.25">
      <c r="A1482" s="2" t="str">
        <f t="shared" si="72"/>
        <v>CB7 BaselineWalesCommercialEnergy demand electricity</v>
      </c>
      <c r="B1482" t="str">
        <f t="shared" si="73"/>
        <v>CB7 Baseline</v>
      </c>
      <c r="C1482" t="s">
        <v>99</v>
      </c>
      <c r="D1482" t="s">
        <v>1240</v>
      </c>
      <c r="E1482" t="s">
        <v>1242</v>
      </c>
      <c r="F1482" t="s">
        <v>40</v>
      </c>
      <c r="G1482" t="s">
        <v>864</v>
      </c>
      <c r="H1482" t="s">
        <v>1245</v>
      </c>
      <c r="I1482" t="s">
        <v>1041</v>
      </c>
      <c r="J1482">
        <v>3.0338400671102699</v>
      </c>
      <c r="K1482">
        <v>3.0338400671102699</v>
      </c>
      <c r="L1482">
        <v>2.9517055860195902</v>
      </c>
      <c r="M1482">
        <v>2.9386690081966109</v>
      </c>
      <c r="N1482">
        <v>2.9511558580402131</v>
      </c>
      <c r="O1482">
        <v>2.9619409722503498</v>
      </c>
      <c r="P1482">
        <v>2.9757701489447861</v>
      </c>
      <c r="Q1482">
        <v>2.9902186111687632</v>
      </c>
      <c r="R1482">
        <v>3.0112455838039942</v>
      </c>
      <c r="S1482">
        <v>3.049429656040616</v>
      </c>
      <c r="T1482">
        <v>3.0883206339597269</v>
      </c>
      <c r="U1482">
        <v>3.130254555089774</v>
      </c>
      <c r="V1482">
        <v>3.1733328900221038</v>
      </c>
      <c r="W1482">
        <v>3.216646349160762</v>
      </c>
      <c r="X1482">
        <v>3.263361136160627</v>
      </c>
      <c r="Y1482">
        <v>3.3196679418064181</v>
      </c>
      <c r="Z1482">
        <v>3.3763038184537861</v>
      </c>
      <c r="AA1482">
        <v>3.425126681866443</v>
      </c>
      <c r="AB1482">
        <v>3.4607189241049898</v>
      </c>
      <c r="AC1482">
        <v>3.4945718486835702</v>
      </c>
      <c r="AD1482">
        <v>3.5408139911881591</v>
      </c>
      <c r="AE1482">
        <v>3.587056133692748</v>
      </c>
      <c r="AF1482">
        <v>3.633298276197336</v>
      </c>
      <c r="AG1482">
        <v>3.6795404187019249</v>
      </c>
      <c r="AH1482">
        <v>3.725782561206513</v>
      </c>
      <c r="AI1482">
        <v>3.7720247037111019</v>
      </c>
      <c r="AJ1482">
        <v>3.8182668462156908</v>
      </c>
      <c r="AK1482">
        <v>3.8645089887202788</v>
      </c>
      <c r="AL1482">
        <v>3.9107511312248682</v>
      </c>
      <c r="AM1482">
        <v>3.9569932737294571</v>
      </c>
    </row>
    <row r="1483" spans="1:39" x14ac:dyDescent="0.25">
      <c r="A1483" s="2" t="str">
        <f t="shared" si="72"/>
        <v>CB7 BaselineWalesPublicEnergy demand electricity</v>
      </c>
      <c r="B1483" t="str">
        <f t="shared" si="73"/>
        <v>CB7 Baseline</v>
      </c>
      <c r="C1483" t="s">
        <v>99</v>
      </c>
      <c r="D1483" t="s">
        <v>1240</v>
      </c>
      <c r="E1483" t="s">
        <v>1242</v>
      </c>
      <c r="F1483" t="s">
        <v>40</v>
      </c>
      <c r="G1483" t="s">
        <v>871</v>
      </c>
      <c r="H1483" t="s">
        <v>1245</v>
      </c>
      <c r="I1483" t="s">
        <v>1041</v>
      </c>
      <c r="J1483">
        <v>0.72015165346139443</v>
      </c>
      <c r="K1483">
        <v>0.72015165346139443</v>
      </c>
      <c r="L1483">
        <v>0.70448602930539339</v>
      </c>
      <c r="M1483">
        <v>0.68859392843334133</v>
      </c>
      <c r="N1483">
        <v>0.67159009877843434</v>
      </c>
      <c r="O1483">
        <v>0.67181765076427113</v>
      </c>
      <c r="P1483">
        <v>0.66338702978292363</v>
      </c>
      <c r="Q1483">
        <v>0.66038368681026449</v>
      </c>
      <c r="R1483">
        <v>0.65506148559608501</v>
      </c>
      <c r="S1483">
        <v>0.65142218183060152</v>
      </c>
      <c r="T1483">
        <v>0.64904732568366319</v>
      </c>
      <c r="U1483">
        <v>0.64679306593898134</v>
      </c>
      <c r="V1483">
        <v>0.64543413597219301</v>
      </c>
      <c r="W1483">
        <v>0.64437826522983821</v>
      </c>
      <c r="X1483">
        <v>0.64599481693482041</v>
      </c>
      <c r="Y1483">
        <v>0.65033962107369803</v>
      </c>
      <c r="Z1483">
        <v>0.65499210094584148</v>
      </c>
      <c r="AA1483">
        <v>0.65853190047837906</v>
      </c>
      <c r="AB1483">
        <v>0.66194148106287054</v>
      </c>
      <c r="AC1483">
        <v>0.66239015097433018</v>
      </c>
      <c r="AD1483">
        <v>0.66566921778223209</v>
      </c>
      <c r="AE1483">
        <v>0.668948284590134</v>
      </c>
      <c r="AF1483">
        <v>0.67222735139803591</v>
      </c>
      <c r="AG1483">
        <v>0.67550641820593782</v>
      </c>
      <c r="AH1483">
        <v>0.67878548501383973</v>
      </c>
      <c r="AI1483">
        <v>0.68206455182174175</v>
      </c>
      <c r="AJ1483">
        <v>0.68534361862964366</v>
      </c>
      <c r="AK1483">
        <v>0.68862268543754557</v>
      </c>
      <c r="AL1483">
        <v>0.69190175224544748</v>
      </c>
      <c r="AM1483">
        <v>0.69518081905334939</v>
      </c>
    </row>
    <row r="1484" spans="1:39" x14ac:dyDescent="0.25">
      <c r="A1484" s="2" t="str">
        <f t="shared" si="72"/>
        <v>CB7 BaselineNorthern IrelandCommercialEnergy demand electricity</v>
      </c>
      <c r="B1484" t="str">
        <f t="shared" si="73"/>
        <v>CB7 Baseline</v>
      </c>
      <c r="C1484" t="s">
        <v>99</v>
      </c>
      <c r="D1484" t="s">
        <v>1240</v>
      </c>
      <c r="E1484" t="s">
        <v>1243</v>
      </c>
      <c r="F1484" t="s">
        <v>40</v>
      </c>
      <c r="G1484" t="s">
        <v>864</v>
      </c>
      <c r="H1484" t="s">
        <v>1245</v>
      </c>
      <c r="I1484" t="s">
        <v>1041</v>
      </c>
      <c r="J1484">
        <v>1.6506367581733119</v>
      </c>
      <c r="K1484">
        <v>1.6506367581733119</v>
      </c>
      <c r="L1484">
        <v>1.605949434318793</v>
      </c>
      <c r="M1484">
        <v>1.5988565572786759</v>
      </c>
      <c r="N1484">
        <v>1.605650341027888</v>
      </c>
      <c r="O1484">
        <v>1.6115182528368659</v>
      </c>
      <c r="P1484">
        <v>1.619042363166403</v>
      </c>
      <c r="Q1484">
        <v>1.626903411316081</v>
      </c>
      <c r="R1484">
        <v>1.6383436630027419</v>
      </c>
      <c r="S1484">
        <v>1.659118664919883</v>
      </c>
      <c r="T1484">
        <v>1.6802782765983379</v>
      </c>
      <c r="U1484">
        <v>1.703093477828614</v>
      </c>
      <c r="V1484">
        <v>1.726531326082736</v>
      </c>
      <c r="W1484">
        <v>1.75009709955675</v>
      </c>
      <c r="X1484">
        <v>1.775513450737602</v>
      </c>
      <c r="Y1484">
        <v>1.8061485801703761</v>
      </c>
      <c r="Z1484">
        <v>1.836962748932595</v>
      </c>
      <c r="AA1484">
        <v>1.863526051943148</v>
      </c>
      <c r="AB1484">
        <v>1.882890903763011</v>
      </c>
      <c r="AC1484">
        <v>1.901309436198803</v>
      </c>
      <c r="AD1484">
        <v>1.926468633291043</v>
      </c>
      <c r="AE1484">
        <v>1.951627830383283</v>
      </c>
      <c r="AF1484">
        <v>1.976787027475523</v>
      </c>
      <c r="AG1484">
        <v>2.0019462245677642</v>
      </c>
      <c r="AH1484">
        <v>2.027105421660004</v>
      </c>
      <c r="AI1484">
        <v>2.0522646187522442</v>
      </c>
      <c r="AJ1484">
        <v>2.077423815844484</v>
      </c>
      <c r="AK1484">
        <v>2.1025830129367251</v>
      </c>
      <c r="AL1484">
        <v>2.127742210028964</v>
      </c>
      <c r="AM1484">
        <v>2.1529014071212051</v>
      </c>
    </row>
    <row r="1485" spans="1:39" x14ac:dyDescent="0.25">
      <c r="A1485" s="2" t="str">
        <f t="shared" si="72"/>
        <v>CB7 BaselineNorthern IrelandPublicEnergy demand electricity</v>
      </c>
      <c r="B1485" t="str">
        <f t="shared" si="73"/>
        <v>CB7 Baseline</v>
      </c>
      <c r="C1485" t="s">
        <v>99</v>
      </c>
      <c r="D1485" t="s">
        <v>1240</v>
      </c>
      <c r="E1485" t="s">
        <v>1243</v>
      </c>
      <c r="F1485" t="s">
        <v>40</v>
      </c>
      <c r="G1485" t="s">
        <v>871</v>
      </c>
      <c r="H1485" t="s">
        <v>1245</v>
      </c>
      <c r="I1485" t="s">
        <v>1041</v>
      </c>
      <c r="J1485">
        <v>0.39181656394791758</v>
      </c>
      <c r="K1485">
        <v>0.39181656394791758</v>
      </c>
      <c r="L1485">
        <v>0.38329328833034249</v>
      </c>
      <c r="M1485">
        <v>0.37464679237678578</v>
      </c>
      <c r="N1485">
        <v>0.36539543250373863</v>
      </c>
      <c r="O1485">
        <v>0.36551923786720819</v>
      </c>
      <c r="P1485">
        <v>0.36093234713526068</v>
      </c>
      <c r="Q1485">
        <v>0.35929830308599919</v>
      </c>
      <c r="R1485">
        <v>0.35640262606803202</v>
      </c>
      <c r="S1485">
        <v>0.35442257160353041</v>
      </c>
      <c r="T1485">
        <v>0.35313047157030608</v>
      </c>
      <c r="U1485">
        <v>0.35190398503353021</v>
      </c>
      <c r="V1485">
        <v>0.35116462511166691</v>
      </c>
      <c r="W1485">
        <v>0.35059015215967948</v>
      </c>
      <c r="X1485">
        <v>0.35146967764774278</v>
      </c>
      <c r="Y1485">
        <v>0.35383357727990972</v>
      </c>
      <c r="Z1485">
        <v>0.3563648756093355</v>
      </c>
      <c r="AA1485">
        <v>0.35829079230096139</v>
      </c>
      <c r="AB1485">
        <v>0.36014586010882932</v>
      </c>
      <c r="AC1485">
        <v>0.36038997022398339</v>
      </c>
      <c r="AD1485">
        <v>0.36217402873923149</v>
      </c>
      <c r="AE1485">
        <v>0.36395808725447959</v>
      </c>
      <c r="AF1485">
        <v>0.36574214576972769</v>
      </c>
      <c r="AG1485">
        <v>0.36752620428497579</v>
      </c>
      <c r="AH1485">
        <v>0.36931026280022389</v>
      </c>
      <c r="AI1485">
        <v>0.37109432131547199</v>
      </c>
      <c r="AJ1485">
        <v>0.37287837983072009</v>
      </c>
      <c r="AK1485">
        <v>0.37466243834596807</v>
      </c>
      <c r="AL1485">
        <v>0.37644649686121617</v>
      </c>
      <c r="AM1485">
        <v>0.37823055537646427</v>
      </c>
    </row>
    <row r="1486" spans="1:39" x14ac:dyDescent="0.25">
      <c r="A1486" s="2" t="str">
        <f t="shared" si="72"/>
        <v>CB7 BaselineUnited KingdomCommercialEnergy demand gas</v>
      </c>
      <c r="B1486" t="str">
        <f t="shared" si="73"/>
        <v>CB7 Baseline</v>
      </c>
      <c r="C1486" t="s">
        <v>99</v>
      </c>
      <c r="D1486" t="s">
        <v>1240</v>
      </c>
      <c r="E1486" t="s">
        <v>95</v>
      </c>
      <c r="F1486" t="s">
        <v>40</v>
      </c>
      <c r="G1486" t="s">
        <v>864</v>
      </c>
      <c r="H1486" t="s">
        <v>1246</v>
      </c>
      <c r="I1486" t="s">
        <v>1041</v>
      </c>
      <c r="J1486">
        <v>59.110860378217311</v>
      </c>
      <c r="K1486">
        <v>59.110860378217311</v>
      </c>
      <c r="L1486">
        <v>57.837117150005938</v>
      </c>
      <c r="M1486">
        <v>56.816490266410142</v>
      </c>
      <c r="N1486">
        <v>56.278709363633368</v>
      </c>
      <c r="O1486">
        <v>56.667664669695363</v>
      </c>
      <c r="P1486">
        <v>57.240351803366053</v>
      </c>
      <c r="Q1486">
        <v>57.832393208497663</v>
      </c>
      <c r="R1486">
        <v>58.1286849814962</v>
      </c>
      <c r="S1486">
        <v>58.26335533487233</v>
      </c>
      <c r="T1486">
        <v>58.562804694142393</v>
      </c>
      <c r="U1486">
        <v>58.722184271592383</v>
      </c>
      <c r="V1486">
        <v>58.906010383843558</v>
      </c>
      <c r="W1486">
        <v>58.993632729957831</v>
      </c>
      <c r="X1486">
        <v>59.202262084408318</v>
      </c>
      <c r="Y1486">
        <v>59.387789998119374</v>
      </c>
      <c r="Z1486">
        <v>59.701579310149533</v>
      </c>
      <c r="AA1486">
        <v>59.884956019349787</v>
      </c>
      <c r="AB1486">
        <v>59.998336314635949</v>
      </c>
      <c r="AC1486">
        <v>60.077115217321513</v>
      </c>
      <c r="AD1486">
        <v>60.252085843904148</v>
      </c>
      <c r="AE1486">
        <v>60.427056470486797</v>
      </c>
      <c r="AF1486">
        <v>60.602027097069431</v>
      </c>
      <c r="AG1486">
        <v>60.776997723652073</v>
      </c>
      <c r="AH1486">
        <v>60.951968350234708</v>
      </c>
      <c r="AI1486">
        <v>61.12693897681735</v>
      </c>
      <c r="AJ1486">
        <v>61.301909603399992</v>
      </c>
      <c r="AK1486">
        <v>61.476880229982633</v>
      </c>
      <c r="AL1486">
        <v>61.651850856565268</v>
      </c>
      <c r="AM1486">
        <v>61.826821483147903</v>
      </c>
    </row>
    <row r="1487" spans="1:39" x14ac:dyDescent="0.25">
      <c r="A1487" s="2" t="str">
        <f t="shared" si="72"/>
        <v>CB7 BaselineUnited KingdomPublicEnergy demand gas</v>
      </c>
      <c r="B1487" t="str">
        <f t="shared" si="73"/>
        <v>CB7 Baseline</v>
      </c>
      <c r="C1487" t="s">
        <v>99</v>
      </c>
      <c r="D1487" t="s">
        <v>1240</v>
      </c>
      <c r="E1487" t="s">
        <v>95</v>
      </c>
      <c r="F1487" t="s">
        <v>40</v>
      </c>
      <c r="G1487" t="s">
        <v>871</v>
      </c>
      <c r="H1487" t="s">
        <v>1246</v>
      </c>
      <c r="I1487" t="s">
        <v>1041</v>
      </c>
      <c r="J1487">
        <v>42.041123054883748</v>
      </c>
      <c r="K1487">
        <v>42.041123054883748</v>
      </c>
      <c r="L1487">
        <v>42.234642392008148</v>
      </c>
      <c r="M1487">
        <v>41.516629089073838</v>
      </c>
      <c r="N1487">
        <v>41.107967658526363</v>
      </c>
      <c r="O1487">
        <v>41.882147700599127</v>
      </c>
      <c r="P1487">
        <v>42.802705503845388</v>
      </c>
      <c r="Q1487">
        <v>43.80556729099203</v>
      </c>
      <c r="R1487">
        <v>44.48128631160521</v>
      </c>
      <c r="S1487">
        <v>44.911179351112317</v>
      </c>
      <c r="T1487">
        <v>45.407773863813922</v>
      </c>
      <c r="U1487">
        <v>45.801315101664287</v>
      </c>
      <c r="V1487">
        <v>46.211526907038532</v>
      </c>
      <c r="W1487">
        <v>46.630842831860853</v>
      </c>
      <c r="X1487">
        <v>47.185444910350853</v>
      </c>
      <c r="Y1487">
        <v>47.768006284324983</v>
      </c>
      <c r="Z1487">
        <v>48.356675098335167</v>
      </c>
      <c r="AA1487">
        <v>48.884608896443488</v>
      </c>
      <c r="AB1487">
        <v>49.414833753254022</v>
      </c>
      <c r="AC1487">
        <v>49.867519333162861</v>
      </c>
      <c r="AD1487">
        <v>50.403934217725258</v>
      </c>
      <c r="AE1487">
        <v>50.940349102287662</v>
      </c>
      <c r="AF1487">
        <v>51.476763986850059</v>
      </c>
      <c r="AG1487">
        <v>52.013178871412457</v>
      </c>
      <c r="AH1487">
        <v>52.549593755974861</v>
      </c>
      <c r="AI1487">
        <v>53.086008640537273</v>
      </c>
      <c r="AJ1487">
        <v>53.622423525099663</v>
      </c>
      <c r="AK1487">
        <v>54.158838409662067</v>
      </c>
      <c r="AL1487">
        <v>54.695253294224457</v>
      </c>
      <c r="AM1487">
        <v>55.231668178786869</v>
      </c>
    </row>
    <row r="1488" spans="1:39" x14ac:dyDescent="0.25">
      <c r="A1488" s="2" t="str">
        <f t="shared" si="72"/>
        <v>CB7 BaselineScotlandCommercialEnergy demand gas</v>
      </c>
      <c r="B1488" t="str">
        <f t="shared" si="73"/>
        <v>CB7 Baseline</v>
      </c>
      <c r="C1488" t="s">
        <v>99</v>
      </c>
      <c r="D1488" t="s">
        <v>1240</v>
      </c>
      <c r="E1488" t="s">
        <v>1241</v>
      </c>
      <c r="F1488" t="s">
        <v>40</v>
      </c>
      <c r="G1488" t="s">
        <v>864</v>
      </c>
      <c r="H1488" t="s">
        <v>1246</v>
      </c>
      <c r="I1488" t="s">
        <v>1041</v>
      </c>
      <c r="J1488">
        <v>5.5733071041725388</v>
      </c>
      <c r="K1488">
        <v>5.5733071041725388</v>
      </c>
      <c r="L1488">
        <v>5.4532113698648361</v>
      </c>
      <c r="M1488">
        <v>5.3569808798219256</v>
      </c>
      <c r="N1488">
        <v>5.306275846825339</v>
      </c>
      <c r="O1488">
        <v>5.3429487586491664</v>
      </c>
      <c r="P1488">
        <v>5.3969449490299652</v>
      </c>
      <c r="Q1488">
        <v>5.4527659698723587</v>
      </c>
      <c r="R1488">
        <v>5.4807020383510574</v>
      </c>
      <c r="S1488">
        <v>5.4933995229146424</v>
      </c>
      <c r="T1488">
        <v>5.5216333065320908</v>
      </c>
      <c r="U1488">
        <v>5.5366605168548384</v>
      </c>
      <c r="V1488">
        <v>5.5539926851025436</v>
      </c>
      <c r="W1488">
        <v>5.5622542167560889</v>
      </c>
      <c r="X1488">
        <v>5.581924975324954</v>
      </c>
      <c r="Y1488">
        <v>5.59941759906435</v>
      </c>
      <c r="Z1488">
        <v>5.6290034347426214</v>
      </c>
      <c r="AA1488">
        <v>5.6462932307223479</v>
      </c>
      <c r="AB1488">
        <v>5.6569833678840871</v>
      </c>
      <c r="AC1488">
        <v>5.6644110895444912</v>
      </c>
      <c r="AD1488">
        <v>5.6809083123883983</v>
      </c>
      <c r="AE1488">
        <v>5.6974055352323054</v>
      </c>
      <c r="AF1488">
        <v>5.7139027580762134</v>
      </c>
      <c r="AG1488">
        <v>5.7303999809201196</v>
      </c>
      <c r="AH1488">
        <v>5.7468972037640276</v>
      </c>
      <c r="AI1488">
        <v>5.7633944266079364</v>
      </c>
      <c r="AJ1488">
        <v>5.7798916494518426</v>
      </c>
      <c r="AK1488">
        <v>5.7963888722957497</v>
      </c>
      <c r="AL1488">
        <v>5.8128860951396577</v>
      </c>
      <c r="AM1488">
        <v>5.8293833179835648</v>
      </c>
    </row>
    <row r="1489" spans="1:39" x14ac:dyDescent="0.25">
      <c r="A1489" s="2" t="str">
        <f t="shared" si="72"/>
        <v>CB7 BaselineScotlandPublicEnergy demand gas</v>
      </c>
      <c r="B1489" t="str">
        <f t="shared" si="73"/>
        <v>CB7 Baseline</v>
      </c>
      <c r="C1489" t="s">
        <v>99</v>
      </c>
      <c r="D1489" t="s">
        <v>1240</v>
      </c>
      <c r="E1489" t="s">
        <v>1241</v>
      </c>
      <c r="F1489" t="s">
        <v>40</v>
      </c>
      <c r="G1489" t="s">
        <v>871</v>
      </c>
      <c r="H1489" t="s">
        <v>1246</v>
      </c>
      <c r="I1489" t="s">
        <v>1041</v>
      </c>
      <c r="J1489">
        <v>4.7892318235140818</v>
      </c>
      <c r="K1489">
        <v>4.7892318235140818</v>
      </c>
      <c r="L1489">
        <v>4.811277118703071</v>
      </c>
      <c r="M1489">
        <v>4.7294826301107884</v>
      </c>
      <c r="N1489">
        <v>4.6829288231236212</v>
      </c>
      <c r="O1489">
        <v>4.771121702504697</v>
      </c>
      <c r="P1489">
        <v>4.8759896129298221</v>
      </c>
      <c r="Q1489">
        <v>4.9902334113012108</v>
      </c>
      <c r="R1489">
        <v>5.0672098287258747</v>
      </c>
      <c r="S1489">
        <v>5.1161822936818382</v>
      </c>
      <c r="T1489">
        <v>5.172753243047489</v>
      </c>
      <c r="U1489">
        <v>5.2175845910996728</v>
      </c>
      <c r="V1489">
        <v>5.2643150133606271</v>
      </c>
      <c r="W1489">
        <v>5.3120825567881331</v>
      </c>
      <c r="X1489">
        <v>5.3752615998461382</v>
      </c>
      <c r="Y1489">
        <v>5.4416257040529796</v>
      </c>
      <c r="Z1489">
        <v>5.5086855543307038</v>
      </c>
      <c r="AA1489">
        <v>5.5688266058270743</v>
      </c>
      <c r="AB1489">
        <v>5.6292286496673434</v>
      </c>
      <c r="AC1489">
        <v>5.6807975904521797</v>
      </c>
      <c r="AD1489">
        <v>5.7419047885733878</v>
      </c>
      <c r="AE1489">
        <v>5.8030119866945959</v>
      </c>
      <c r="AF1489">
        <v>5.8641191848158041</v>
      </c>
      <c r="AG1489">
        <v>5.9252263829370122</v>
      </c>
      <c r="AH1489">
        <v>5.9863335810582203</v>
      </c>
      <c r="AI1489">
        <v>6.0474407791794276</v>
      </c>
      <c r="AJ1489">
        <v>6.1085479773006366</v>
      </c>
      <c r="AK1489">
        <v>6.1696551754218447</v>
      </c>
      <c r="AL1489">
        <v>6.2307623735430528</v>
      </c>
      <c r="AM1489">
        <v>6.291869571664261</v>
      </c>
    </row>
    <row r="1490" spans="1:39" x14ac:dyDescent="0.25">
      <c r="A1490" s="2" t="str">
        <f t="shared" si="72"/>
        <v>CB7 BaselineWalesCommercialEnergy demand gas</v>
      </c>
      <c r="B1490" t="str">
        <f t="shared" si="73"/>
        <v>CB7 Baseline</v>
      </c>
      <c r="C1490" t="s">
        <v>99</v>
      </c>
      <c r="D1490" t="s">
        <v>1240</v>
      </c>
      <c r="E1490" t="s">
        <v>1242</v>
      </c>
      <c r="F1490" t="s">
        <v>40</v>
      </c>
      <c r="G1490" t="s">
        <v>864</v>
      </c>
      <c r="H1490" t="s">
        <v>1246</v>
      </c>
      <c r="I1490" t="s">
        <v>1041</v>
      </c>
      <c r="J1490">
        <v>2.0026960496169131</v>
      </c>
      <c r="K1490">
        <v>2.0026960496169131</v>
      </c>
      <c r="L1490">
        <v>1.959541195922629</v>
      </c>
      <c r="M1490">
        <v>1.9249620100533711</v>
      </c>
      <c r="N1490">
        <v>1.9067418102007669</v>
      </c>
      <c r="O1490">
        <v>1.919919748230154</v>
      </c>
      <c r="P1490">
        <v>1.9393225830549261</v>
      </c>
      <c r="Q1490">
        <v>1.959381147178004</v>
      </c>
      <c r="R1490">
        <v>1.969419613197978</v>
      </c>
      <c r="S1490">
        <v>1.9739822905635449</v>
      </c>
      <c r="T1490">
        <v>1.9841277366801009</v>
      </c>
      <c r="U1490">
        <v>1.989527570959392</v>
      </c>
      <c r="V1490">
        <v>1.995755662150525</v>
      </c>
      <c r="W1490">
        <v>1.998724337031899</v>
      </c>
      <c r="X1490">
        <v>2.0057927705028158</v>
      </c>
      <c r="Y1490">
        <v>2.0120785193060891</v>
      </c>
      <c r="Z1490">
        <v>2.0227098078983019</v>
      </c>
      <c r="AA1490">
        <v>2.028922673161254</v>
      </c>
      <c r="AB1490">
        <v>2.032764036119282</v>
      </c>
      <c r="AC1490">
        <v>2.035433092130174</v>
      </c>
      <c r="AD1490">
        <v>2.041361156455646</v>
      </c>
      <c r="AE1490">
        <v>2.047289220781118</v>
      </c>
      <c r="AF1490">
        <v>2.05321728510659</v>
      </c>
      <c r="AG1490">
        <v>2.0591453494320611</v>
      </c>
      <c r="AH1490">
        <v>2.0650734137575331</v>
      </c>
      <c r="AI1490">
        <v>2.0710014780830042</v>
      </c>
      <c r="AJ1490">
        <v>2.0769295424084762</v>
      </c>
      <c r="AK1490">
        <v>2.0828576067339468</v>
      </c>
      <c r="AL1490">
        <v>2.0887856710594188</v>
      </c>
      <c r="AM1490">
        <v>2.0947137353848899</v>
      </c>
    </row>
    <row r="1491" spans="1:39" x14ac:dyDescent="0.25">
      <c r="A1491" s="2" t="str">
        <f t="shared" si="72"/>
        <v>CB7 BaselineWalesPublicEnergy demand gas</v>
      </c>
      <c r="B1491" t="str">
        <f t="shared" si="73"/>
        <v>CB7 Baseline</v>
      </c>
      <c r="C1491" t="s">
        <v>99</v>
      </c>
      <c r="D1491" t="s">
        <v>1240</v>
      </c>
      <c r="E1491" t="s">
        <v>1242</v>
      </c>
      <c r="F1491" t="s">
        <v>40</v>
      </c>
      <c r="G1491" t="s">
        <v>871</v>
      </c>
      <c r="H1491" t="s">
        <v>1246</v>
      </c>
      <c r="I1491" t="s">
        <v>1041</v>
      </c>
      <c r="J1491">
        <v>1.7974844074879099</v>
      </c>
      <c r="K1491">
        <v>1.7974844074879099</v>
      </c>
      <c r="L1491">
        <v>1.8057584012766681</v>
      </c>
      <c r="M1491">
        <v>1.775059465981613</v>
      </c>
      <c r="N1491">
        <v>1.7575869891309861</v>
      </c>
      <c r="O1491">
        <v>1.7906873549893729</v>
      </c>
      <c r="P1491">
        <v>1.8300461584011261</v>
      </c>
      <c r="Q1491">
        <v>1.8729239003422311</v>
      </c>
      <c r="R1491">
        <v>1.901814527307871</v>
      </c>
      <c r="S1491">
        <v>1.920194769776485</v>
      </c>
      <c r="T1491">
        <v>1.941426859420234</v>
      </c>
      <c r="U1491">
        <v>1.9582528666088641</v>
      </c>
      <c r="V1491">
        <v>1.9757916303323031</v>
      </c>
      <c r="W1491">
        <v>1.993719644189011</v>
      </c>
      <c r="X1491">
        <v>2.0174318696484672</v>
      </c>
      <c r="Y1491">
        <v>2.0423395055542972</v>
      </c>
      <c r="Z1491">
        <v>2.0675082674110241</v>
      </c>
      <c r="AA1491">
        <v>2.0900802802720211</v>
      </c>
      <c r="AB1491">
        <v>2.112750248230185</v>
      </c>
      <c r="AC1491">
        <v>2.1321049945417538</v>
      </c>
      <c r="AD1491">
        <v>2.1550396195204118</v>
      </c>
      <c r="AE1491">
        <v>2.1779742444990702</v>
      </c>
      <c r="AF1491">
        <v>2.2009088694777268</v>
      </c>
      <c r="AG1491">
        <v>2.2238434944563852</v>
      </c>
      <c r="AH1491">
        <v>2.2467781194350431</v>
      </c>
      <c r="AI1491">
        <v>2.2697127444137011</v>
      </c>
      <c r="AJ1491">
        <v>2.2926473693923581</v>
      </c>
      <c r="AK1491">
        <v>2.3155819943710161</v>
      </c>
      <c r="AL1491">
        <v>2.338516619349674</v>
      </c>
      <c r="AM1491">
        <v>2.3614512443283311</v>
      </c>
    </row>
    <row r="1492" spans="1:39" x14ac:dyDescent="0.25">
      <c r="A1492" s="2" t="str">
        <f t="shared" si="72"/>
        <v>CB7 BaselineNorthern IrelandCommercialEnergy demand gas</v>
      </c>
      <c r="B1492" t="str">
        <f t="shared" si="73"/>
        <v>CB7 Baseline</v>
      </c>
      <c r="C1492" t="s">
        <v>99</v>
      </c>
      <c r="D1492" t="s">
        <v>1240</v>
      </c>
      <c r="E1492" t="s">
        <v>1243</v>
      </c>
      <c r="F1492" t="s">
        <v>40</v>
      </c>
      <c r="G1492" t="s">
        <v>864</v>
      </c>
      <c r="H1492" t="s">
        <v>1246</v>
      </c>
      <c r="I1492" t="s">
        <v>1041</v>
      </c>
      <c r="J1492">
        <v>0.47588095742280773</v>
      </c>
      <c r="K1492">
        <v>0.47588095742280773</v>
      </c>
      <c r="L1492">
        <v>0.4656264941469625</v>
      </c>
      <c r="M1492">
        <v>0.45740978243900698</v>
      </c>
      <c r="N1492">
        <v>0.45308029561950158</v>
      </c>
      <c r="O1492">
        <v>0.45621163937357878</v>
      </c>
      <c r="P1492">
        <v>0.46082214410538541</v>
      </c>
      <c r="Q1492">
        <v>0.4655884633385225</v>
      </c>
      <c r="R1492">
        <v>0.46797380524877158</v>
      </c>
      <c r="S1492">
        <v>0.46905798937823701</v>
      </c>
      <c r="T1492">
        <v>0.47146875191624249</v>
      </c>
      <c r="U1492">
        <v>0.47275186140619491</v>
      </c>
      <c r="V1492">
        <v>0.47423178143675571</v>
      </c>
      <c r="W1492">
        <v>0.47493719843954818</v>
      </c>
      <c r="X1492">
        <v>0.47661680073779161</v>
      </c>
      <c r="Y1492">
        <v>0.47811042137942261</v>
      </c>
      <c r="Z1492">
        <v>0.4806366298846364</v>
      </c>
      <c r="AA1492">
        <v>0.48211293192769411</v>
      </c>
      <c r="AB1492">
        <v>0.48302571721162368</v>
      </c>
      <c r="AC1492">
        <v>0.48365993873022212</v>
      </c>
      <c r="AD1492">
        <v>0.48506856632870821</v>
      </c>
      <c r="AE1492">
        <v>0.48647719392719418</v>
      </c>
      <c r="AF1492">
        <v>0.48788582152568027</v>
      </c>
      <c r="AG1492">
        <v>0.48929444912416642</v>
      </c>
      <c r="AH1492">
        <v>0.49070307672265251</v>
      </c>
      <c r="AI1492">
        <v>0.49211170432113849</v>
      </c>
      <c r="AJ1492">
        <v>0.49352033191962458</v>
      </c>
      <c r="AK1492">
        <v>0.49492895951811072</v>
      </c>
      <c r="AL1492">
        <v>0.49633758711659681</v>
      </c>
      <c r="AM1492">
        <v>0.49774621471508279</v>
      </c>
    </row>
    <row r="1493" spans="1:39" x14ac:dyDescent="0.25">
      <c r="A1493" s="2" t="str">
        <f t="shared" si="72"/>
        <v>CB7 BaselineNorthern IrelandPublicEnergy demand gas</v>
      </c>
      <c r="B1493" t="str">
        <f t="shared" si="73"/>
        <v>CB7 Baseline</v>
      </c>
      <c r="C1493" t="s">
        <v>99</v>
      </c>
      <c r="D1493" t="s">
        <v>1240</v>
      </c>
      <c r="E1493" t="s">
        <v>1243</v>
      </c>
      <c r="F1493" t="s">
        <v>40</v>
      </c>
      <c r="G1493" t="s">
        <v>871</v>
      </c>
      <c r="H1493" t="s">
        <v>1246</v>
      </c>
      <c r="I1493" t="s">
        <v>1041</v>
      </c>
      <c r="J1493">
        <v>1.041511341082346</v>
      </c>
      <c r="K1493">
        <v>1.041511341082346</v>
      </c>
      <c r="L1493">
        <v>1.0463055180616501</v>
      </c>
      <c r="M1493">
        <v>1.028517720217196</v>
      </c>
      <c r="N1493">
        <v>1.018393692035968</v>
      </c>
      <c r="O1493">
        <v>1.037572944046095</v>
      </c>
      <c r="P1493">
        <v>1.060378504947767</v>
      </c>
      <c r="Q1493">
        <v>1.085223034516775</v>
      </c>
      <c r="R1493">
        <v>1.101963049345468</v>
      </c>
      <c r="S1493">
        <v>1.1126130616088059</v>
      </c>
      <c r="T1493">
        <v>1.1249155116699701</v>
      </c>
      <c r="U1493">
        <v>1.1346649577508869</v>
      </c>
      <c r="V1493">
        <v>1.1448273943486289</v>
      </c>
      <c r="W1493">
        <v>1.155215373057684</v>
      </c>
      <c r="X1493">
        <v>1.1689548812478221</v>
      </c>
      <c r="Y1493">
        <v>1.183387042754984</v>
      </c>
      <c r="Z1493">
        <v>1.19797050773837</v>
      </c>
      <c r="AA1493">
        <v>1.211049345745449</v>
      </c>
      <c r="AB1493">
        <v>1.2241849415993229</v>
      </c>
      <c r="AC1493">
        <v>1.2353996078869951</v>
      </c>
      <c r="AD1493">
        <v>1.24868855321483</v>
      </c>
      <c r="AE1493">
        <v>1.2619774985426651</v>
      </c>
      <c r="AF1493">
        <v>1.275266443870499</v>
      </c>
      <c r="AG1493">
        <v>1.2885553891983339</v>
      </c>
      <c r="AH1493">
        <v>1.301844334526169</v>
      </c>
      <c r="AI1493">
        <v>1.315133279854003</v>
      </c>
      <c r="AJ1493">
        <v>1.3284222251818381</v>
      </c>
      <c r="AK1493">
        <v>1.341711170509672</v>
      </c>
      <c r="AL1493">
        <v>1.3550001158375069</v>
      </c>
      <c r="AM1493">
        <v>1.368289061165342</v>
      </c>
    </row>
    <row r="1494" spans="1:39" x14ac:dyDescent="0.25">
      <c r="A1494" s="2" t="str">
        <f t="shared" si="72"/>
        <v>CB7 BaselineUnited KingdomCommercialEnergy demand petroleum</v>
      </c>
      <c r="B1494" t="str">
        <f t="shared" si="73"/>
        <v>CB7 Baseline</v>
      </c>
      <c r="C1494" t="s">
        <v>99</v>
      </c>
      <c r="D1494" t="s">
        <v>1240</v>
      </c>
      <c r="E1494" t="s">
        <v>95</v>
      </c>
      <c r="F1494" t="s">
        <v>40</v>
      </c>
      <c r="G1494" t="s">
        <v>864</v>
      </c>
      <c r="H1494" t="s">
        <v>1247</v>
      </c>
      <c r="I1494" t="s">
        <v>1041</v>
      </c>
      <c r="J1494">
        <v>8.6607984629354728</v>
      </c>
      <c r="K1494">
        <v>8.6607984629354728</v>
      </c>
      <c r="L1494">
        <v>8.6660845136694498</v>
      </c>
      <c r="M1494">
        <v>8.676272975279808</v>
      </c>
      <c r="N1494">
        <v>8.7010009186438122</v>
      </c>
      <c r="O1494">
        <v>8.7169431590764717</v>
      </c>
      <c r="P1494">
        <v>8.743102777739665</v>
      </c>
      <c r="Q1494">
        <v>8.778741075618969</v>
      </c>
      <c r="R1494">
        <v>8.8102131729862023</v>
      </c>
      <c r="S1494">
        <v>8.8508785788270412</v>
      </c>
      <c r="T1494">
        <v>8.8752119214216698</v>
      </c>
      <c r="U1494">
        <v>8.9007396858741377</v>
      </c>
      <c r="V1494">
        <v>8.9510573774126883</v>
      </c>
      <c r="W1494">
        <v>9.0309766200876673</v>
      </c>
      <c r="X1494">
        <v>9.1541764435676889</v>
      </c>
      <c r="Y1494">
        <v>9.2156950018219916</v>
      </c>
      <c r="Z1494">
        <v>9.2788637024195388</v>
      </c>
      <c r="AA1494">
        <v>9.3212232099945727</v>
      </c>
      <c r="AB1494">
        <v>9.3506328187481387</v>
      </c>
      <c r="AC1494">
        <v>9.3776202486874105</v>
      </c>
      <c r="AD1494">
        <v>9.4223090097113538</v>
      </c>
      <c r="AE1494">
        <v>9.4669977707352988</v>
      </c>
      <c r="AF1494">
        <v>9.5116865317592438</v>
      </c>
      <c r="AG1494">
        <v>9.5563752927831889</v>
      </c>
      <c r="AH1494">
        <v>9.6010640538071321</v>
      </c>
      <c r="AI1494">
        <v>9.6457528148310772</v>
      </c>
      <c r="AJ1494">
        <v>9.6904415758550222</v>
      </c>
      <c r="AK1494">
        <v>9.7351303368789672</v>
      </c>
      <c r="AL1494">
        <v>9.7798190979029123</v>
      </c>
      <c r="AM1494">
        <v>9.8245078589268555</v>
      </c>
    </row>
    <row r="1495" spans="1:39" x14ac:dyDescent="0.25">
      <c r="A1495" s="2" t="str">
        <f t="shared" si="72"/>
        <v>CB7 BaselineUnited KingdomPublicEnergy demand petroleum</v>
      </c>
      <c r="B1495" t="str">
        <f t="shared" si="73"/>
        <v>CB7 Baseline</v>
      </c>
      <c r="C1495" t="s">
        <v>99</v>
      </c>
      <c r="D1495" t="s">
        <v>1240</v>
      </c>
      <c r="E1495" t="s">
        <v>95</v>
      </c>
      <c r="F1495" t="s">
        <v>40</v>
      </c>
      <c r="G1495" t="s">
        <v>871</v>
      </c>
      <c r="H1495" t="s">
        <v>1247</v>
      </c>
      <c r="I1495" t="s">
        <v>1041</v>
      </c>
      <c r="J1495">
        <v>4.3188987134036934</v>
      </c>
      <c r="K1495">
        <v>4.3188987134036934</v>
      </c>
      <c r="L1495">
        <v>4.3112511289052016</v>
      </c>
      <c r="M1495">
        <v>4.3051445575189922</v>
      </c>
      <c r="N1495">
        <v>4.317834599576436</v>
      </c>
      <c r="O1495">
        <v>4.3307112430063857</v>
      </c>
      <c r="P1495">
        <v>4.343960043062312</v>
      </c>
      <c r="Q1495">
        <v>4.3631958404149609</v>
      </c>
      <c r="R1495">
        <v>4.3762944299003577</v>
      </c>
      <c r="S1495">
        <v>4.3890055404594417</v>
      </c>
      <c r="T1495">
        <v>4.4010389932571483</v>
      </c>
      <c r="U1495">
        <v>4.4148820352546529</v>
      </c>
      <c r="V1495">
        <v>4.4345185751992213</v>
      </c>
      <c r="W1495">
        <v>4.4606164123757184</v>
      </c>
      <c r="X1495">
        <v>4.4963450897354997</v>
      </c>
      <c r="Y1495">
        <v>4.5225527854154377</v>
      </c>
      <c r="Z1495">
        <v>4.5543449597730206</v>
      </c>
      <c r="AA1495">
        <v>4.5761669773087883</v>
      </c>
      <c r="AB1495">
        <v>4.5913782039286248</v>
      </c>
      <c r="AC1495">
        <v>4.6048177798859093</v>
      </c>
      <c r="AD1495">
        <v>4.6265123179159922</v>
      </c>
      <c r="AE1495">
        <v>4.6482068559460741</v>
      </c>
      <c r="AF1495">
        <v>4.669901393976156</v>
      </c>
      <c r="AG1495">
        <v>4.6915959320062388</v>
      </c>
      <c r="AH1495">
        <v>4.7132904700363207</v>
      </c>
      <c r="AI1495">
        <v>4.7349850080664027</v>
      </c>
      <c r="AJ1495">
        <v>4.7566795460964846</v>
      </c>
      <c r="AK1495">
        <v>4.7783740841265674</v>
      </c>
      <c r="AL1495">
        <v>4.8000686221566493</v>
      </c>
      <c r="AM1495">
        <v>4.8217631601867312</v>
      </c>
    </row>
    <row r="1496" spans="1:39" x14ac:dyDescent="0.25">
      <c r="A1496" s="2" t="str">
        <f t="shared" si="72"/>
        <v>CB7 BaselineScotlandCommercialEnergy demand petroleum</v>
      </c>
      <c r="B1496" t="str">
        <f t="shared" si="73"/>
        <v>CB7 Baseline</v>
      </c>
      <c r="C1496" t="s">
        <v>99</v>
      </c>
      <c r="D1496" t="s">
        <v>1240</v>
      </c>
      <c r="E1496" t="s">
        <v>1241</v>
      </c>
      <c r="F1496" t="s">
        <v>40</v>
      </c>
      <c r="G1496" t="s">
        <v>864</v>
      </c>
      <c r="H1496" t="s">
        <v>1247</v>
      </c>
      <c r="I1496" t="s">
        <v>1041</v>
      </c>
      <c r="J1496">
        <v>0.91092472177476536</v>
      </c>
      <c r="K1496">
        <v>0.91092472177476536</v>
      </c>
      <c r="L1496">
        <v>0.91148069756784511</v>
      </c>
      <c r="M1496">
        <v>0.91255229871379562</v>
      </c>
      <c r="N1496">
        <v>0.91515313223108807</v>
      </c>
      <c r="O1496">
        <v>0.91682990383508467</v>
      </c>
      <c r="P1496">
        <v>0.91958131797484111</v>
      </c>
      <c r="Q1496">
        <v>0.92332967982844638</v>
      </c>
      <c r="R1496">
        <v>0.92663984940006339</v>
      </c>
      <c r="S1496">
        <v>0.93091695198592228</v>
      </c>
      <c r="T1496">
        <v>0.93347628221716161</v>
      </c>
      <c r="U1496">
        <v>0.93616123924865391</v>
      </c>
      <c r="V1496">
        <v>0.94145354911607093</v>
      </c>
      <c r="W1496">
        <v>0.94985928840324052</v>
      </c>
      <c r="X1496">
        <v>0.96281718892552115</v>
      </c>
      <c r="Y1496">
        <v>0.96928758259668291</v>
      </c>
      <c r="Z1496">
        <v>0.97593153479842842</v>
      </c>
      <c r="AA1496">
        <v>0.98038681947194151</v>
      </c>
      <c r="AB1496">
        <v>0.98348006079212669</v>
      </c>
      <c r="AC1496">
        <v>0.98631854239564765</v>
      </c>
      <c r="AD1496">
        <v>0.99101881308967299</v>
      </c>
      <c r="AE1496">
        <v>0.99571908378369833</v>
      </c>
      <c r="AF1496">
        <v>1.000419354477724</v>
      </c>
      <c r="AG1496">
        <v>1.0051196251717489</v>
      </c>
      <c r="AH1496">
        <v>1.009819895865774</v>
      </c>
      <c r="AI1496">
        <v>1.0145201665598</v>
      </c>
      <c r="AJ1496">
        <v>1.0192204372538249</v>
      </c>
      <c r="AK1496">
        <v>1.0239207079478501</v>
      </c>
      <c r="AL1496">
        <v>1.0286209786418761</v>
      </c>
      <c r="AM1496">
        <v>1.033321249335901</v>
      </c>
    </row>
    <row r="1497" spans="1:39" x14ac:dyDescent="0.25">
      <c r="A1497" s="2" t="str">
        <f t="shared" si="72"/>
        <v>CB7 BaselineScotlandPublicEnergy demand petroleum</v>
      </c>
      <c r="B1497" t="str">
        <f t="shared" si="73"/>
        <v>CB7 Baseline</v>
      </c>
      <c r="C1497" t="s">
        <v>99</v>
      </c>
      <c r="D1497" t="s">
        <v>1240</v>
      </c>
      <c r="E1497" t="s">
        <v>1241</v>
      </c>
      <c r="F1497" t="s">
        <v>40</v>
      </c>
      <c r="G1497" t="s">
        <v>871</v>
      </c>
      <c r="H1497" t="s">
        <v>1247</v>
      </c>
      <c r="I1497" t="s">
        <v>1041</v>
      </c>
      <c r="J1497">
        <v>0.4542527603796942</v>
      </c>
      <c r="K1497">
        <v>0.4542527603796942</v>
      </c>
      <c r="L1497">
        <v>0.4534484033898219</v>
      </c>
      <c r="M1497">
        <v>0.4528061269455903</v>
      </c>
      <c r="N1497">
        <v>0.4541408391063636</v>
      </c>
      <c r="O1497">
        <v>0.45549517761037311</v>
      </c>
      <c r="P1497">
        <v>0.45688865877223639</v>
      </c>
      <c r="Q1497">
        <v>0.45891183982494937</v>
      </c>
      <c r="R1497">
        <v>0.46028952215224178</v>
      </c>
      <c r="S1497">
        <v>0.461626450254083</v>
      </c>
      <c r="T1497">
        <v>0.46289210372571749</v>
      </c>
      <c r="U1497">
        <v>0.4643480860158099</v>
      </c>
      <c r="V1497">
        <v>0.46641341633866351</v>
      </c>
      <c r="W1497">
        <v>0.46915833243048383</v>
      </c>
      <c r="X1497">
        <v>0.47291620020937541</v>
      </c>
      <c r="Y1497">
        <v>0.47567267098949723</v>
      </c>
      <c r="Z1497">
        <v>0.47901650559149539</v>
      </c>
      <c r="AA1497">
        <v>0.48131169988996603</v>
      </c>
      <c r="AB1497">
        <v>0.48291158498552927</v>
      </c>
      <c r="AC1497">
        <v>0.48432513155886808</v>
      </c>
      <c r="AD1497">
        <v>0.48660691782876658</v>
      </c>
      <c r="AE1497">
        <v>0.48888870409866519</v>
      </c>
      <c r="AF1497">
        <v>0.49117049036856369</v>
      </c>
      <c r="AG1497">
        <v>0.49345227663846231</v>
      </c>
      <c r="AH1497">
        <v>0.49573406290836081</v>
      </c>
      <c r="AI1497">
        <v>0.49801584917825931</v>
      </c>
      <c r="AJ1497">
        <v>0.50029763544815786</v>
      </c>
      <c r="AK1497">
        <v>0.50257942171805636</v>
      </c>
      <c r="AL1497">
        <v>0.50486120798795486</v>
      </c>
      <c r="AM1497">
        <v>0.50714299425785347</v>
      </c>
    </row>
    <row r="1498" spans="1:39" x14ac:dyDescent="0.25">
      <c r="A1498" s="2" t="str">
        <f t="shared" si="72"/>
        <v>CB7 BaselineWalesCommercialEnergy demand petroleum</v>
      </c>
      <c r="B1498" t="str">
        <f t="shared" si="73"/>
        <v>CB7 Baseline</v>
      </c>
      <c r="C1498" t="s">
        <v>99</v>
      </c>
      <c r="D1498" t="s">
        <v>1240</v>
      </c>
      <c r="E1498" t="s">
        <v>1242</v>
      </c>
      <c r="F1498" t="s">
        <v>40</v>
      </c>
      <c r="G1498" t="s">
        <v>864</v>
      </c>
      <c r="H1498" t="s">
        <v>1247</v>
      </c>
      <c r="I1498" t="s">
        <v>1041</v>
      </c>
      <c r="J1498">
        <v>0.45917087804029699</v>
      </c>
      <c r="K1498">
        <v>0.45917087804029699</v>
      </c>
      <c r="L1498">
        <v>0.45945112940133193</v>
      </c>
      <c r="M1498">
        <v>0.45999129263033772</v>
      </c>
      <c r="N1498">
        <v>0.46130229778940851</v>
      </c>
      <c r="O1498">
        <v>0.46214750999111498</v>
      </c>
      <c r="P1498">
        <v>0.46353441849870608</v>
      </c>
      <c r="Q1498">
        <v>0.46542385959344268</v>
      </c>
      <c r="R1498">
        <v>0.46709242059780359</v>
      </c>
      <c r="S1498">
        <v>0.46924838464496538</v>
      </c>
      <c r="T1498">
        <v>0.47053846919463438</v>
      </c>
      <c r="U1498">
        <v>0.47189187859080151</v>
      </c>
      <c r="V1498">
        <v>0.47455957934652221</v>
      </c>
      <c r="W1498">
        <v>0.47879667007071242</v>
      </c>
      <c r="X1498">
        <v>0.48532837397351369</v>
      </c>
      <c r="Y1498">
        <v>0.4885899127947077</v>
      </c>
      <c r="Z1498">
        <v>0.49193893746514311</v>
      </c>
      <c r="AA1498">
        <v>0.49418471796330632</v>
      </c>
      <c r="AB1498">
        <v>0.49574393169307818</v>
      </c>
      <c r="AC1498">
        <v>0.4971747283978275</v>
      </c>
      <c r="AD1498">
        <v>0.49954399928269028</v>
      </c>
      <c r="AE1498">
        <v>0.50191327016755305</v>
      </c>
      <c r="AF1498">
        <v>0.50428254105241577</v>
      </c>
      <c r="AG1498">
        <v>0.5066518119372786</v>
      </c>
      <c r="AH1498">
        <v>0.50902108282214131</v>
      </c>
      <c r="AI1498">
        <v>0.51139035370700414</v>
      </c>
      <c r="AJ1498">
        <v>0.51375962459186686</v>
      </c>
      <c r="AK1498">
        <v>0.51612889547672969</v>
      </c>
      <c r="AL1498">
        <v>0.51849816636159241</v>
      </c>
      <c r="AM1498">
        <v>0.52086743724645523</v>
      </c>
    </row>
    <row r="1499" spans="1:39" x14ac:dyDescent="0.25">
      <c r="A1499" s="2" t="str">
        <f t="shared" si="72"/>
        <v>CB7 BaselineWalesPublicEnergy demand petroleum</v>
      </c>
      <c r="B1499" t="str">
        <f t="shared" si="73"/>
        <v>CB7 Baseline</v>
      </c>
      <c r="C1499" t="s">
        <v>99</v>
      </c>
      <c r="D1499" t="s">
        <v>1240</v>
      </c>
      <c r="E1499" t="s">
        <v>1242</v>
      </c>
      <c r="F1499" t="s">
        <v>40</v>
      </c>
      <c r="G1499" t="s">
        <v>871</v>
      </c>
      <c r="H1499" t="s">
        <v>1247</v>
      </c>
      <c r="I1499" t="s">
        <v>1041</v>
      </c>
      <c r="J1499">
        <v>0.22897571429326749</v>
      </c>
      <c r="K1499">
        <v>0.22897571429326749</v>
      </c>
      <c r="L1499">
        <v>0.22857026113509879</v>
      </c>
      <c r="M1499">
        <v>0.22824650810502639</v>
      </c>
      <c r="N1499">
        <v>0.2289192980075766</v>
      </c>
      <c r="O1499">
        <v>0.22960198098366069</v>
      </c>
      <c r="P1499">
        <v>0.2303043946445599</v>
      </c>
      <c r="Q1499">
        <v>0.23132422185772281</v>
      </c>
      <c r="R1499">
        <v>0.23201867178180749</v>
      </c>
      <c r="S1499">
        <v>0.23269257867633461</v>
      </c>
      <c r="T1499">
        <v>0.23333055808558029</v>
      </c>
      <c r="U1499">
        <v>0.234064476762472</v>
      </c>
      <c r="V1499">
        <v>0.23510555020698259</v>
      </c>
      <c r="W1499">
        <v>0.23648918323603521</v>
      </c>
      <c r="X1499">
        <v>0.23838341599352489</v>
      </c>
      <c r="Y1499">
        <v>0.23977287340767331</v>
      </c>
      <c r="Z1499">
        <v>0.24145840398283391</v>
      </c>
      <c r="AA1499">
        <v>0.24261534522738429</v>
      </c>
      <c r="AB1499">
        <v>0.2434218011578613</v>
      </c>
      <c r="AC1499">
        <v>0.24413432921392969</v>
      </c>
      <c r="AD1499">
        <v>0.2452845118580107</v>
      </c>
      <c r="AE1499">
        <v>0.2464346945020916</v>
      </c>
      <c r="AF1499">
        <v>0.24758487714617261</v>
      </c>
      <c r="AG1499">
        <v>0.24873505979025351</v>
      </c>
      <c r="AH1499">
        <v>0.24988524243433449</v>
      </c>
      <c r="AI1499">
        <v>0.25103542507841542</v>
      </c>
      <c r="AJ1499">
        <v>0.25218560772249637</v>
      </c>
      <c r="AK1499">
        <v>0.25333579036657727</v>
      </c>
      <c r="AL1499">
        <v>0.25448597301065828</v>
      </c>
      <c r="AM1499">
        <v>0.25563615565473929</v>
      </c>
    </row>
    <row r="1500" spans="1:39" x14ac:dyDescent="0.25">
      <c r="A1500" s="2" t="str">
        <f t="shared" si="72"/>
        <v>CB7 BaselineNorthern IrelandCommercialEnergy demand petroleum</v>
      </c>
      <c r="B1500" t="str">
        <f t="shared" si="73"/>
        <v>CB7 Baseline</v>
      </c>
      <c r="C1500" t="s">
        <v>99</v>
      </c>
      <c r="D1500" t="s">
        <v>1240</v>
      </c>
      <c r="E1500" t="s">
        <v>1243</v>
      </c>
      <c r="F1500" t="s">
        <v>40</v>
      </c>
      <c r="G1500" t="s">
        <v>864</v>
      </c>
      <c r="H1500" t="s">
        <v>1247</v>
      </c>
      <c r="I1500" t="s">
        <v>1041</v>
      </c>
      <c r="J1500">
        <v>0.91832429672312332</v>
      </c>
      <c r="K1500">
        <v>0.91832429672312332</v>
      </c>
      <c r="L1500">
        <v>0.91888478878901036</v>
      </c>
      <c r="M1500">
        <v>0.91996509470803889</v>
      </c>
      <c r="N1500">
        <v>0.92258705517696571</v>
      </c>
      <c r="O1500">
        <v>0.9242774474423171</v>
      </c>
      <c r="P1500">
        <v>0.92705121172216143</v>
      </c>
      <c r="Q1500">
        <v>0.93083002206816823</v>
      </c>
      <c r="R1500">
        <v>0.93416708063209319</v>
      </c>
      <c r="S1500">
        <v>0.93847892674877231</v>
      </c>
      <c r="T1500">
        <v>0.9410590467943738</v>
      </c>
      <c r="U1500">
        <v>0.94376581412512883</v>
      </c>
      <c r="V1500">
        <v>0.94910111420082299</v>
      </c>
      <c r="W1500">
        <v>0.95757513453950538</v>
      </c>
      <c r="X1500">
        <v>0.9706382939858178</v>
      </c>
      <c r="Y1500">
        <v>0.97716124761256173</v>
      </c>
      <c r="Z1500">
        <v>0.9838591696112563</v>
      </c>
      <c r="AA1500">
        <v>0.9883506452147881</v>
      </c>
      <c r="AB1500">
        <v>0.99146901338731896</v>
      </c>
      <c r="AC1500">
        <v>0.99433055239268964</v>
      </c>
      <c r="AD1500">
        <v>0.99906900407406396</v>
      </c>
      <c r="AE1500">
        <v>1.0038074557554379</v>
      </c>
      <c r="AF1500">
        <v>1.008545907436813</v>
      </c>
      <c r="AG1500">
        <v>1.013284359118187</v>
      </c>
      <c r="AH1500">
        <v>1.018022810799561</v>
      </c>
      <c r="AI1500">
        <v>1.0227612624809359</v>
      </c>
      <c r="AJ1500">
        <v>1.0274997141623099</v>
      </c>
      <c r="AK1500">
        <v>1.032238165843685</v>
      </c>
      <c r="AL1500">
        <v>1.036976617525059</v>
      </c>
      <c r="AM1500">
        <v>1.041715069206433</v>
      </c>
    </row>
    <row r="1501" spans="1:39" x14ac:dyDescent="0.25">
      <c r="A1501" s="2" t="str">
        <f t="shared" si="72"/>
        <v>CB7 BaselineNorthern IrelandPublicEnergy demand petroleum</v>
      </c>
      <c r="B1501" t="str">
        <f t="shared" si="73"/>
        <v>CB7 Baseline</v>
      </c>
      <c r="C1501" t="s">
        <v>99</v>
      </c>
      <c r="D1501" t="s">
        <v>1240</v>
      </c>
      <c r="E1501" t="s">
        <v>1243</v>
      </c>
      <c r="F1501" t="s">
        <v>40</v>
      </c>
      <c r="G1501" t="s">
        <v>871</v>
      </c>
      <c r="H1501" t="s">
        <v>1247</v>
      </c>
      <c r="I1501" t="s">
        <v>1041</v>
      </c>
      <c r="J1501">
        <v>0.45794272209176551</v>
      </c>
      <c r="K1501">
        <v>0.45794272209176551</v>
      </c>
      <c r="L1501">
        <v>0.45713183119224121</v>
      </c>
      <c r="M1501">
        <v>0.45648433744237171</v>
      </c>
      <c r="N1501">
        <v>0.45782989166553723</v>
      </c>
      <c r="O1501">
        <v>0.45919523165960002</v>
      </c>
      <c r="P1501">
        <v>0.4606000322730599</v>
      </c>
      <c r="Q1501">
        <v>0.46263964792182222</v>
      </c>
      <c r="R1501">
        <v>0.46402852136446382</v>
      </c>
      <c r="S1501">
        <v>0.46537630952911108</v>
      </c>
      <c r="T1501">
        <v>0.46665224408929018</v>
      </c>
      <c r="U1501">
        <v>0.46812005353679909</v>
      </c>
      <c r="V1501">
        <v>0.4702021608403974</v>
      </c>
      <c r="W1501">
        <v>0.47296937428771019</v>
      </c>
      <c r="X1501">
        <v>0.47675776777702689</v>
      </c>
      <c r="Y1501">
        <v>0.47953662977306688</v>
      </c>
      <c r="Z1501">
        <v>0.48290762683334609</v>
      </c>
      <c r="AA1501">
        <v>0.48522146533130611</v>
      </c>
      <c r="AB1501">
        <v>0.48683434652785379</v>
      </c>
      <c r="AC1501">
        <v>0.48825937554706578</v>
      </c>
      <c r="AD1501">
        <v>0.49055969710107361</v>
      </c>
      <c r="AE1501">
        <v>0.49286001865508139</v>
      </c>
      <c r="AF1501">
        <v>0.49516034020908922</v>
      </c>
      <c r="AG1501">
        <v>0.49746066176309689</v>
      </c>
      <c r="AH1501">
        <v>0.49976098331710472</v>
      </c>
      <c r="AI1501">
        <v>0.50206130487111245</v>
      </c>
      <c r="AJ1501">
        <v>0.50436162642512028</v>
      </c>
      <c r="AK1501">
        <v>0.50666194797912811</v>
      </c>
      <c r="AL1501">
        <v>0.50896226953313584</v>
      </c>
      <c r="AM1501">
        <v>0.51126259108714367</v>
      </c>
    </row>
    <row r="1502" spans="1:39" x14ac:dyDescent="0.25">
      <c r="A1502" s="2" t="str">
        <f t="shared" si="72"/>
        <v>CB7 BaselineUnited KingdomCommercialEnergy demand solid fuel</v>
      </c>
      <c r="B1502" t="str">
        <f t="shared" si="73"/>
        <v>CB7 Baseline</v>
      </c>
      <c r="C1502" t="s">
        <v>99</v>
      </c>
      <c r="D1502" t="s">
        <v>1240</v>
      </c>
      <c r="E1502" t="s">
        <v>95</v>
      </c>
      <c r="F1502" t="s">
        <v>40</v>
      </c>
      <c r="G1502" t="s">
        <v>864</v>
      </c>
      <c r="H1502" t="s">
        <v>1248</v>
      </c>
      <c r="I1502" t="s">
        <v>1041</v>
      </c>
      <c r="J1502">
        <v>9.2841367077843101E-2</v>
      </c>
      <c r="K1502">
        <v>9.2841367077843101E-2</v>
      </c>
      <c r="L1502">
        <v>9.6476366215372644E-2</v>
      </c>
      <c r="M1502">
        <v>9.5956182387271508E-2</v>
      </c>
      <c r="N1502">
        <v>9.5503305751637263E-2</v>
      </c>
      <c r="O1502">
        <v>9.7972673072372229E-2</v>
      </c>
      <c r="P1502">
        <v>9.8181294062359814E-2</v>
      </c>
      <c r="Q1502">
        <v>9.8469228017625282E-2</v>
      </c>
      <c r="R1502">
        <v>9.8794541764090554E-2</v>
      </c>
      <c r="S1502">
        <v>9.922236221585562E-2</v>
      </c>
      <c r="T1502">
        <v>0.1000502165527474</v>
      </c>
      <c r="U1502">
        <v>0.1007118418600601</v>
      </c>
      <c r="V1502">
        <v>0.1028608295315018</v>
      </c>
      <c r="W1502">
        <v>0.109566931569923</v>
      </c>
      <c r="X1502">
        <v>0.1170984566826626</v>
      </c>
      <c r="Y1502">
        <v>0.1222543658982944</v>
      </c>
      <c r="Z1502">
        <v>0.1271273324210255</v>
      </c>
      <c r="AA1502">
        <v>0.1295640507852294</v>
      </c>
      <c r="AB1502">
        <v>0.1305320728624226</v>
      </c>
      <c r="AC1502">
        <v>0.1309656243104366</v>
      </c>
      <c r="AD1502">
        <v>0.13373905783599141</v>
      </c>
      <c r="AE1502">
        <v>0.1365124913615462</v>
      </c>
      <c r="AF1502">
        <v>0.13928592488710101</v>
      </c>
      <c r="AG1502">
        <v>0.1420593584126558</v>
      </c>
      <c r="AH1502">
        <v>0.14483279193821061</v>
      </c>
      <c r="AI1502">
        <v>0.14760622546376539</v>
      </c>
      <c r="AJ1502">
        <v>0.15037965898932021</v>
      </c>
      <c r="AK1502">
        <v>0.15315309251487491</v>
      </c>
      <c r="AL1502">
        <v>0.1559265260404297</v>
      </c>
      <c r="AM1502">
        <v>0.15869995956598451</v>
      </c>
    </row>
    <row r="1503" spans="1:39" x14ac:dyDescent="0.25">
      <c r="A1503" s="2" t="str">
        <f t="shared" si="72"/>
        <v>CB7 BaselineUnited KingdomPublicEnergy demand solid fuel</v>
      </c>
      <c r="B1503" t="str">
        <f t="shared" si="73"/>
        <v>CB7 Baseline</v>
      </c>
      <c r="C1503" t="s">
        <v>99</v>
      </c>
      <c r="D1503" t="s">
        <v>1240</v>
      </c>
      <c r="E1503" t="s">
        <v>95</v>
      </c>
      <c r="F1503" t="s">
        <v>40</v>
      </c>
      <c r="G1503" t="s">
        <v>871</v>
      </c>
      <c r="H1503" t="s">
        <v>1248</v>
      </c>
      <c r="I1503" t="s">
        <v>1041</v>
      </c>
      <c r="J1503">
        <v>0.14621501589120031</v>
      </c>
      <c r="K1503">
        <v>0.14621501589120031</v>
      </c>
      <c r="L1503">
        <v>0.12913375661170209</v>
      </c>
      <c r="M1503">
        <v>0.1108341564123196</v>
      </c>
      <c r="N1503">
        <v>9.3919960144857303E-2</v>
      </c>
      <c r="O1503">
        <v>8.5021438286609186E-2</v>
      </c>
      <c r="P1503">
        <v>7.2992690855352121E-2</v>
      </c>
      <c r="Q1503">
        <v>6.3966191355364563E-2</v>
      </c>
      <c r="R1503">
        <v>5.3980275408405359E-2</v>
      </c>
      <c r="S1503">
        <v>4.4947824400036078E-2</v>
      </c>
      <c r="T1503">
        <v>3.7143942868277019E-2</v>
      </c>
      <c r="U1503">
        <v>2.983591222377378E-2</v>
      </c>
      <c r="V1503">
        <v>2.3667495344525329E-2</v>
      </c>
      <c r="W1503">
        <v>1.8429877390637402E-2</v>
      </c>
      <c r="X1503">
        <v>1.43134373755139E-2</v>
      </c>
      <c r="Y1503">
        <v>1.0746416899424139E-2</v>
      </c>
      <c r="Z1503">
        <v>8.4136209784257676E-3</v>
      </c>
      <c r="AA1503">
        <v>5.5540377827522436E-3</v>
      </c>
      <c r="AB1503">
        <v>2.5082254432652841E-3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</row>
    <row r="1504" spans="1:39" x14ac:dyDescent="0.25">
      <c r="A1504" s="2" t="str">
        <f t="shared" si="72"/>
        <v>CB7 BaselineScotlandCommercialEnergy demand solid fuel</v>
      </c>
      <c r="B1504" t="str">
        <f t="shared" si="73"/>
        <v>CB7 Baseline</v>
      </c>
      <c r="C1504" t="s">
        <v>99</v>
      </c>
      <c r="D1504" t="s">
        <v>1240</v>
      </c>
      <c r="E1504" t="s">
        <v>1241</v>
      </c>
      <c r="F1504" t="s">
        <v>40</v>
      </c>
      <c r="G1504" t="s">
        <v>864</v>
      </c>
      <c r="H1504" t="s">
        <v>1248</v>
      </c>
      <c r="I1504" t="s">
        <v>1041</v>
      </c>
      <c r="J1504">
        <v>1.0501569614368839E-2</v>
      </c>
      <c r="K1504">
        <v>1.0501569614368839E-2</v>
      </c>
      <c r="L1504">
        <v>1.091273543077621E-2</v>
      </c>
      <c r="M1504">
        <v>1.0853895854679781E-2</v>
      </c>
      <c r="N1504">
        <v>1.080266959998831E-2</v>
      </c>
      <c r="O1504">
        <v>1.108198725372775E-2</v>
      </c>
      <c r="P1504">
        <v>1.1105585008891529E-2</v>
      </c>
      <c r="Q1504">
        <v>1.113815409496526E-2</v>
      </c>
      <c r="R1504">
        <v>1.117495132299564E-2</v>
      </c>
      <c r="S1504">
        <v>1.122334339646538E-2</v>
      </c>
      <c r="T1504">
        <v>1.131698452027754E-2</v>
      </c>
      <c r="U1504">
        <v>1.1391822972597471E-2</v>
      </c>
      <c r="V1504">
        <v>1.163490150905571E-2</v>
      </c>
      <c r="W1504">
        <v>1.239344912219559E-2</v>
      </c>
      <c r="X1504">
        <v>1.324536285163784E-2</v>
      </c>
      <c r="Y1504">
        <v>1.3828563436221269E-2</v>
      </c>
      <c r="Z1504">
        <v>1.437975951160912E-2</v>
      </c>
      <c r="AA1504">
        <v>1.465538414250068E-2</v>
      </c>
      <c r="AB1504">
        <v>1.4764880066051299E-2</v>
      </c>
      <c r="AC1504">
        <v>1.481392038995036E-2</v>
      </c>
      <c r="AD1504">
        <v>1.512763189761286E-2</v>
      </c>
      <c r="AE1504">
        <v>1.544134340527537E-2</v>
      </c>
      <c r="AF1504">
        <v>1.5755054912937869E-2</v>
      </c>
      <c r="AG1504">
        <v>1.6068766420600379E-2</v>
      </c>
      <c r="AH1504">
        <v>1.6382477928262879E-2</v>
      </c>
      <c r="AI1504">
        <v>1.6696189435925379E-2</v>
      </c>
      <c r="AJ1504">
        <v>1.700990094358789E-2</v>
      </c>
      <c r="AK1504">
        <v>1.732361245125039E-2</v>
      </c>
      <c r="AL1504">
        <v>1.763732395891289E-2</v>
      </c>
      <c r="AM1504">
        <v>1.79510354665754E-2</v>
      </c>
    </row>
    <row r="1505" spans="1:39" x14ac:dyDescent="0.25">
      <c r="A1505" s="2" t="str">
        <f t="shared" si="72"/>
        <v>CB7 BaselineScotlandPublicEnergy demand solid fuel</v>
      </c>
      <c r="B1505" t="str">
        <f t="shared" si="73"/>
        <v>CB7 Baseline</v>
      </c>
      <c r="C1505" t="s">
        <v>99</v>
      </c>
      <c r="D1505" t="s">
        <v>1240</v>
      </c>
      <c r="E1505" t="s">
        <v>1241</v>
      </c>
      <c r="F1505" t="s">
        <v>40</v>
      </c>
      <c r="G1505" t="s">
        <v>871</v>
      </c>
      <c r="H1505" t="s">
        <v>1248</v>
      </c>
      <c r="I1505" t="s">
        <v>1041</v>
      </c>
      <c r="J1505">
        <v>1.6538825486704139E-2</v>
      </c>
      <c r="K1505">
        <v>1.6538825486704139E-2</v>
      </c>
      <c r="L1505">
        <v>1.4606712258833081E-2</v>
      </c>
      <c r="M1505">
        <v>1.253678878121125E-2</v>
      </c>
      <c r="N1505">
        <v>1.0623572559126521E-2</v>
      </c>
      <c r="O1505">
        <v>9.6170336670287366E-3</v>
      </c>
      <c r="P1505">
        <v>8.2564254328017211E-3</v>
      </c>
      <c r="Q1505">
        <v>7.2354106001172149E-3</v>
      </c>
      <c r="R1505">
        <v>6.105873252909678E-3</v>
      </c>
      <c r="S1505">
        <v>5.0841852269973209E-3</v>
      </c>
      <c r="T1505">
        <v>4.2014644340199678E-3</v>
      </c>
      <c r="U1505">
        <v>3.3748308441370902E-3</v>
      </c>
      <c r="V1505">
        <v>2.6771024359205009E-3</v>
      </c>
      <c r="W1505">
        <v>2.0846595272534562E-3</v>
      </c>
      <c r="X1505">
        <v>1.6190364678046721E-3</v>
      </c>
      <c r="Y1505">
        <v>1.2155599247015551E-3</v>
      </c>
      <c r="Z1505">
        <v>9.5169027767298762E-4</v>
      </c>
      <c r="AA1505">
        <v>6.2823411860688969E-4</v>
      </c>
      <c r="AB1505">
        <v>2.8371301425254142E-4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</row>
    <row r="1506" spans="1:39" x14ac:dyDescent="0.25">
      <c r="A1506" s="2" t="str">
        <f t="shared" si="72"/>
        <v>CB7 BaselineWalesCommercialEnergy demand solid fuel</v>
      </c>
      <c r="B1506" t="str">
        <f t="shared" si="73"/>
        <v>CB7 Baseline</v>
      </c>
      <c r="C1506" t="s">
        <v>99</v>
      </c>
      <c r="D1506" t="s">
        <v>1240</v>
      </c>
      <c r="E1506" t="s">
        <v>1242</v>
      </c>
      <c r="F1506" t="s">
        <v>40</v>
      </c>
      <c r="G1506" t="s">
        <v>864</v>
      </c>
      <c r="H1506" t="s">
        <v>1248</v>
      </c>
      <c r="I1506" t="s">
        <v>1041</v>
      </c>
      <c r="J1506">
        <v>1.0007866477413051E-2</v>
      </c>
      <c r="K1506">
        <v>1.0007866477413051E-2</v>
      </c>
      <c r="L1506">
        <v>1.039970243544462E-2</v>
      </c>
      <c r="M1506">
        <v>1.0343629044248419E-2</v>
      </c>
      <c r="N1506">
        <v>1.029481105456536E-2</v>
      </c>
      <c r="O1506">
        <v>1.056099733776477E-2</v>
      </c>
      <c r="P1506">
        <v>1.0583485707743539E-2</v>
      </c>
      <c r="Q1506">
        <v>1.061452364556488E-2</v>
      </c>
      <c r="R1506">
        <v>1.0649590950585951E-2</v>
      </c>
      <c r="S1506">
        <v>1.069570800047796E-2</v>
      </c>
      <c r="T1506">
        <v>1.078494683793943E-2</v>
      </c>
      <c r="U1506">
        <v>1.085626696109219E-2</v>
      </c>
      <c r="V1506">
        <v>1.108791781193934E-2</v>
      </c>
      <c r="W1506">
        <v>1.1810804342984879E-2</v>
      </c>
      <c r="X1506">
        <v>1.2622667632722771E-2</v>
      </c>
      <c r="Y1506">
        <v>1.3178450605591349E-2</v>
      </c>
      <c r="Z1506">
        <v>1.3703733675448641E-2</v>
      </c>
      <c r="AA1506">
        <v>1.396640055336703E-2</v>
      </c>
      <c r="AB1506">
        <v>1.4070748819669651E-2</v>
      </c>
      <c r="AC1506">
        <v>1.411748364423525E-2</v>
      </c>
      <c r="AD1506">
        <v>1.441644684653774E-2</v>
      </c>
      <c r="AE1506">
        <v>1.4715410048840241E-2</v>
      </c>
      <c r="AF1506">
        <v>1.5014373251142729E-2</v>
      </c>
      <c r="AG1506">
        <v>1.531333645344523E-2</v>
      </c>
      <c r="AH1506">
        <v>1.561229965574772E-2</v>
      </c>
      <c r="AI1506">
        <v>1.591126285805022E-2</v>
      </c>
      <c r="AJ1506">
        <v>1.621022606035271E-2</v>
      </c>
      <c r="AK1506">
        <v>1.6509189262655211E-2</v>
      </c>
      <c r="AL1506">
        <v>1.6808152464957701E-2</v>
      </c>
      <c r="AM1506">
        <v>1.7107115667260201E-2</v>
      </c>
    </row>
    <row r="1507" spans="1:39" x14ac:dyDescent="0.25">
      <c r="A1507" s="2" t="str">
        <f t="shared" si="72"/>
        <v>CB7 BaselineWalesPublicEnergy demand solid fuel</v>
      </c>
      <c r="B1507" t="str">
        <f t="shared" si="73"/>
        <v>CB7 Baseline</v>
      </c>
      <c r="C1507" t="s">
        <v>99</v>
      </c>
      <c r="D1507" t="s">
        <v>1240</v>
      </c>
      <c r="E1507" t="s">
        <v>1242</v>
      </c>
      <c r="F1507" t="s">
        <v>40</v>
      </c>
      <c r="G1507" t="s">
        <v>871</v>
      </c>
      <c r="H1507" t="s">
        <v>1248</v>
      </c>
      <c r="I1507" t="s">
        <v>1041</v>
      </c>
      <c r="J1507">
        <v>1.5761296952952579E-2</v>
      </c>
      <c r="K1507">
        <v>1.5761296952952579E-2</v>
      </c>
      <c r="L1507">
        <v>1.392001684780334E-2</v>
      </c>
      <c r="M1507">
        <v>1.1947405272276789E-2</v>
      </c>
      <c r="N1507">
        <v>1.012413378085647E-2</v>
      </c>
      <c r="O1507">
        <v>9.164914615879937E-3</v>
      </c>
      <c r="P1507">
        <v>7.8682717295078392E-3</v>
      </c>
      <c r="Q1507">
        <v>6.8952571714760878E-3</v>
      </c>
      <c r="R1507">
        <v>5.8188219939539348E-3</v>
      </c>
      <c r="S1507">
        <v>4.8451658910688691E-3</v>
      </c>
      <c r="T1507">
        <v>4.0039438492832169E-3</v>
      </c>
      <c r="U1507">
        <v>3.2161722211284031E-3</v>
      </c>
      <c r="V1507">
        <v>2.5512456431647291E-3</v>
      </c>
      <c r="W1507">
        <v>1.9866548492973551E-3</v>
      </c>
      <c r="X1507">
        <v>1.5429218094866141E-3</v>
      </c>
      <c r="Y1507">
        <v>1.158413634192585E-3</v>
      </c>
      <c r="Z1507">
        <v>9.0694911109017503E-4</v>
      </c>
      <c r="AA1507">
        <v>5.986993760409312E-4</v>
      </c>
      <c r="AB1507">
        <v>2.7037500762351228E-4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</row>
    <row r="1508" spans="1:39" x14ac:dyDescent="0.25">
      <c r="A1508" s="2" t="str">
        <f t="shared" si="72"/>
        <v>CB7 BaselineNorthern IrelandCommercialEnergy demand solid fuel</v>
      </c>
      <c r="B1508" t="str">
        <f t="shared" si="73"/>
        <v>CB7 Baseline</v>
      </c>
      <c r="C1508" t="s">
        <v>99</v>
      </c>
      <c r="D1508" t="s">
        <v>1240</v>
      </c>
      <c r="E1508" t="s">
        <v>1243</v>
      </c>
      <c r="F1508" t="s">
        <v>40</v>
      </c>
      <c r="G1508" t="s">
        <v>864</v>
      </c>
      <c r="H1508" t="s">
        <v>1248</v>
      </c>
      <c r="I1508" t="s">
        <v>1041</v>
      </c>
      <c r="J1508">
        <v>4.4665105926194161E-3</v>
      </c>
      <c r="K1508">
        <v>4.4665105926194161E-3</v>
      </c>
      <c r="L1508">
        <v>4.6413869722221127E-3</v>
      </c>
      <c r="M1508">
        <v>4.6163614189428824E-3</v>
      </c>
      <c r="N1508">
        <v>4.594573951202191E-3</v>
      </c>
      <c r="O1508">
        <v>4.7133728836423316E-3</v>
      </c>
      <c r="P1508">
        <v>4.7234094426779286E-3</v>
      </c>
      <c r="Q1508">
        <v>4.7372616736569241E-3</v>
      </c>
      <c r="R1508">
        <v>4.7529122111300906E-3</v>
      </c>
      <c r="S1508">
        <v>4.7734942495003983E-3</v>
      </c>
      <c r="T1508">
        <v>4.8133215407311792E-3</v>
      </c>
      <c r="U1508">
        <v>4.845151710153173E-3</v>
      </c>
      <c r="V1508">
        <v>4.9485374798807422E-3</v>
      </c>
      <c r="W1508">
        <v>5.2711617230662292E-3</v>
      </c>
      <c r="X1508">
        <v>5.6334962917335037E-3</v>
      </c>
      <c r="Y1508">
        <v>5.8815422205153898E-3</v>
      </c>
      <c r="Z1508">
        <v>6.1159760432423788E-3</v>
      </c>
      <c r="AA1508">
        <v>6.2332042651816518E-3</v>
      </c>
      <c r="AB1508">
        <v>6.2797748941777511E-3</v>
      </c>
      <c r="AC1508">
        <v>6.3006326453715301E-3</v>
      </c>
      <c r="AD1508">
        <v>6.4340599160991347E-3</v>
      </c>
      <c r="AE1508">
        <v>6.5674871868267393E-3</v>
      </c>
      <c r="AF1508">
        <v>6.7009144575543448E-3</v>
      </c>
      <c r="AG1508">
        <v>6.8343417282819494E-3</v>
      </c>
      <c r="AH1508">
        <v>6.9677689990095548E-3</v>
      </c>
      <c r="AI1508">
        <v>7.1011962697371594E-3</v>
      </c>
      <c r="AJ1508">
        <v>7.2346235404647649E-3</v>
      </c>
      <c r="AK1508">
        <v>7.3680508111923686E-3</v>
      </c>
      <c r="AL1508">
        <v>7.5014780819199741E-3</v>
      </c>
      <c r="AM1508">
        <v>7.6349053526475804E-3</v>
      </c>
    </row>
    <row r="1509" spans="1:39" x14ac:dyDescent="0.25">
      <c r="A1509" s="2" t="str">
        <f t="shared" si="72"/>
        <v>CB7 BaselineNorthern IrelandPublicEnergy demand solid fuel</v>
      </c>
      <c r="B1509" t="str">
        <f t="shared" si="73"/>
        <v>CB7 Baseline</v>
      </c>
      <c r="C1509" t="s">
        <v>99</v>
      </c>
      <c r="D1509" t="s">
        <v>1240</v>
      </c>
      <c r="E1509" t="s">
        <v>1243</v>
      </c>
      <c r="F1509" t="s">
        <v>40</v>
      </c>
      <c r="G1509" t="s">
        <v>871</v>
      </c>
      <c r="H1509" t="s">
        <v>1248</v>
      </c>
      <c r="I1509" t="s">
        <v>1041</v>
      </c>
      <c r="J1509">
        <v>7.0342664895325507E-3</v>
      </c>
      <c r="K1509">
        <v>7.0342664895325507E-3</v>
      </c>
      <c r="L1509">
        <v>6.2125032183908352E-3</v>
      </c>
      <c r="M1509">
        <v>5.3321267148575399E-3</v>
      </c>
      <c r="N1509">
        <v>4.5184006876339104E-3</v>
      </c>
      <c r="O1509">
        <v>4.090301195031695E-3</v>
      </c>
      <c r="P1509">
        <v>3.5116095028616939E-3</v>
      </c>
      <c r="Q1509">
        <v>3.0773531266370261E-3</v>
      </c>
      <c r="R1509">
        <v>2.596940130168506E-3</v>
      </c>
      <c r="S1509">
        <v>2.1623974324896668E-3</v>
      </c>
      <c r="T1509">
        <v>1.786960053417861E-3</v>
      </c>
      <c r="U1509">
        <v>1.4353775927945409E-3</v>
      </c>
      <c r="V1509">
        <v>1.1386208754170901E-3</v>
      </c>
      <c r="W1509">
        <v>8.8664401631376145E-4</v>
      </c>
      <c r="X1509">
        <v>6.8860597023441366E-4</v>
      </c>
      <c r="Y1509">
        <v>5.1699997990914295E-4</v>
      </c>
      <c r="Z1509">
        <v>4.0477136868218429E-4</v>
      </c>
      <c r="AA1509">
        <v>2.6719951859036848E-4</v>
      </c>
      <c r="AB1509">
        <v>1.2066836006010911E-4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  <c r="AM1509">
        <v>0</v>
      </c>
    </row>
    <row r="1510" spans="1:39" x14ac:dyDescent="0.25">
      <c r="A1510" s="2" t="str">
        <f t="shared" si="72"/>
        <v>CB7 BaselineUnited KingdomCommercialEnergy demand final non-bio waste</v>
      </c>
      <c r="B1510" t="str">
        <f t="shared" si="73"/>
        <v>CB7 Baseline</v>
      </c>
      <c r="C1510" t="s">
        <v>99</v>
      </c>
      <c r="D1510" t="s">
        <v>1240</v>
      </c>
      <c r="E1510" t="s">
        <v>95</v>
      </c>
      <c r="F1510" t="s">
        <v>40</v>
      </c>
      <c r="G1510" t="s">
        <v>864</v>
      </c>
      <c r="H1510" t="s">
        <v>1249</v>
      </c>
      <c r="I1510" t="s">
        <v>1041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  <c r="AM1510">
        <v>0</v>
      </c>
    </row>
    <row r="1511" spans="1:39" x14ac:dyDescent="0.25">
      <c r="A1511" s="2" t="str">
        <f t="shared" si="72"/>
        <v>CB7 BaselineUnited KingdomPublicEnergy demand final non-bio waste</v>
      </c>
      <c r="B1511" t="str">
        <f t="shared" si="73"/>
        <v>CB7 Baseline</v>
      </c>
      <c r="C1511" t="s">
        <v>99</v>
      </c>
      <c r="D1511" t="s">
        <v>1240</v>
      </c>
      <c r="E1511" t="s">
        <v>95</v>
      </c>
      <c r="F1511" t="s">
        <v>40</v>
      </c>
      <c r="G1511" t="s">
        <v>871</v>
      </c>
      <c r="H1511" t="s">
        <v>1249</v>
      </c>
      <c r="I1511" t="s">
        <v>1041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  <c r="AM1511">
        <v>0</v>
      </c>
    </row>
    <row r="1512" spans="1:39" x14ac:dyDescent="0.25">
      <c r="A1512" s="2" t="str">
        <f t="shared" si="72"/>
        <v>CB7 BaselineScotlandCommercialEnergy demand final non-bio waste</v>
      </c>
      <c r="B1512" t="str">
        <f t="shared" si="73"/>
        <v>CB7 Baseline</v>
      </c>
      <c r="C1512" t="s">
        <v>99</v>
      </c>
      <c r="D1512" t="s">
        <v>1240</v>
      </c>
      <c r="E1512" t="s">
        <v>1241</v>
      </c>
      <c r="F1512" t="s">
        <v>40</v>
      </c>
      <c r="G1512" t="s">
        <v>864</v>
      </c>
      <c r="H1512" t="s">
        <v>1249</v>
      </c>
      <c r="I1512" t="s">
        <v>1041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  <c r="AM1512">
        <v>0</v>
      </c>
    </row>
    <row r="1513" spans="1:39" x14ac:dyDescent="0.25">
      <c r="A1513" s="2" t="str">
        <f t="shared" si="72"/>
        <v>CB7 BaselineScotlandPublicEnergy demand final non-bio waste</v>
      </c>
      <c r="B1513" t="str">
        <f t="shared" si="73"/>
        <v>CB7 Baseline</v>
      </c>
      <c r="C1513" t="s">
        <v>99</v>
      </c>
      <c r="D1513" t="s">
        <v>1240</v>
      </c>
      <c r="E1513" t="s">
        <v>1241</v>
      </c>
      <c r="F1513" t="s">
        <v>40</v>
      </c>
      <c r="G1513" t="s">
        <v>871</v>
      </c>
      <c r="H1513" t="s">
        <v>1249</v>
      </c>
      <c r="I1513" t="s">
        <v>1041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  <c r="AM1513">
        <v>0</v>
      </c>
    </row>
    <row r="1514" spans="1:39" x14ac:dyDescent="0.25">
      <c r="A1514" s="2" t="str">
        <f t="shared" si="72"/>
        <v>CB7 BaselineWalesCommercialEnergy demand final non-bio waste</v>
      </c>
      <c r="B1514" t="str">
        <f t="shared" si="73"/>
        <v>CB7 Baseline</v>
      </c>
      <c r="C1514" t="s">
        <v>99</v>
      </c>
      <c r="D1514" t="s">
        <v>1240</v>
      </c>
      <c r="E1514" t="s">
        <v>1242</v>
      </c>
      <c r="F1514" t="s">
        <v>40</v>
      </c>
      <c r="G1514" t="s">
        <v>864</v>
      </c>
      <c r="H1514" t="s">
        <v>1249</v>
      </c>
      <c r="I1514" t="s">
        <v>1041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</row>
    <row r="1515" spans="1:39" x14ac:dyDescent="0.25">
      <c r="A1515" s="2" t="str">
        <f t="shared" si="72"/>
        <v>CB7 BaselineWalesPublicEnergy demand final non-bio waste</v>
      </c>
      <c r="B1515" t="str">
        <f t="shared" si="73"/>
        <v>CB7 Baseline</v>
      </c>
      <c r="C1515" t="s">
        <v>99</v>
      </c>
      <c r="D1515" t="s">
        <v>1240</v>
      </c>
      <c r="E1515" t="s">
        <v>1242</v>
      </c>
      <c r="F1515" t="s">
        <v>40</v>
      </c>
      <c r="G1515" t="s">
        <v>871</v>
      </c>
      <c r="H1515" t="s">
        <v>1249</v>
      </c>
      <c r="I1515" t="s">
        <v>1041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</row>
    <row r="1516" spans="1:39" x14ac:dyDescent="0.25">
      <c r="A1516" s="2" t="str">
        <f t="shared" si="72"/>
        <v>CB7 BaselineNorthern IrelandCommercialEnergy demand final non-bio waste</v>
      </c>
      <c r="B1516" t="str">
        <f t="shared" si="73"/>
        <v>CB7 Baseline</v>
      </c>
      <c r="C1516" t="s">
        <v>99</v>
      </c>
      <c r="D1516" t="s">
        <v>1240</v>
      </c>
      <c r="E1516" t="s">
        <v>1243</v>
      </c>
      <c r="F1516" t="s">
        <v>40</v>
      </c>
      <c r="G1516" t="s">
        <v>864</v>
      </c>
      <c r="H1516" t="s">
        <v>1249</v>
      </c>
      <c r="I1516" t="s">
        <v>1041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</row>
    <row r="1517" spans="1:39" x14ac:dyDescent="0.25">
      <c r="A1517" s="2" t="str">
        <f t="shared" si="72"/>
        <v>CB7 BaselineNorthern IrelandPublicEnergy demand final non-bio waste</v>
      </c>
      <c r="B1517" t="str">
        <f t="shared" si="73"/>
        <v>CB7 Baseline</v>
      </c>
      <c r="C1517" t="s">
        <v>99</v>
      </c>
      <c r="D1517" t="s">
        <v>1240</v>
      </c>
      <c r="E1517" t="s">
        <v>1243</v>
      </c>
      <c r="F1517" t="s">
        <v>40</v>
      </c>
      <c r="G1517" t="s">
        <v>871</v>
      </c>
      <c r="H1517" t="s">
        <v>1249</v>
      </c>
      <c r="I1517" t="s">
        <v>1041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</row>
    <row r="1518" spans="1:39" x14ac:dyDescent="0.25">
      <c r="A1518" s="2" t="str">
        <f t="shared" si="72"/>
        <v>CB7 BaselineUnited KingdomCommercialEnergy demand final bioenergy</v>
      </c>
      <c r="B1518" t="str">
        <f t="shared" si="73"/>
        <v>CB7 Baseline</v>
      </c>
      <c r="C1518" t="s">
        <v>99</v>
      </c>
      <c r="D1518" t="s">
        <v>1240</v>
      </c>
      <c r="E1518" t="s">
        <v>95</v>
      </c>
      <c r="F1518" t="s">
        <v>40</v>
      </c>
      <c r="G1518" t="s">
        <v>864</v>
      </c>
      <c r="H1518" t="s">
        <v>1250</v>
      </c>
      <c r="I1518" t="s">
        <v>1041</v>
      </c>
      <c r="J1518">
        <v>1.636457300001309</v>
      </c>
      <c r="K1518">
        <v>1.636457300001309</v>
      </c>
      <c r="L1518">
        <v>1.636457300001309</v>
      </c>
      <c r="M1518">
        <v>1.636457300001309</v>
      </c>
      <c r="N1518">
        <v>1.636457300001309</v>
      </c>
      <c r="O1518">
        <v>1.636457300001309</v>
      </c>
      <c r="P1518">
        <v>1.636457300001309</v>
      </c>
      <c r="Q1518">
        <v>1.636457300001309</v>
      </c>
      <c r="R1518">
        <v>1.636457300001309</v>
      </c>
      <c r="S1518">
        <v>1.636457300001309</v>
      </c>
      <c r="T1518">
        <v>1.636457300001309</v>
      </c>
      <c r="U1518">
        <v>1.636457300001309</v>
      </c>
      <c r="V1518">
        <v>1.636457300001309</v>
      </c>
      <c r="W1518">
        <v>1.636457300001309</v>
      </c>
      <c r="X1518">
        <v>1.636457300001309</v>
      </c>
      <c r="Y1518">
        <v>1.636457300001309</v>
      </c>
      <c r="Z1518">
        <v>1.636457300001309</v>
      </c>
      <c r="AA1518">
        <v>1.636457300001309</v>
      </c>
      <c r="AB1518">
        <v>1.636457300001309</v>
      </c>
      <c r="AC1518">
        <v>1.636457300001309</v>
      </c>
      <c r="AD1518">
        <v>1.636457300001309</v>
      </c>
      <c r="AE1518">
        <v>1.636457300001309</v>
      </c>
      <c r="AF1518">
        <v>1.636457300001309</v>
      </c>
      <c r="AG1518">
        <v>1.636457300001309</v>
      </c>
      <c r="AH1518">
        <v>1.636457300001309</v>
      </c>
      <c r="AI1518">
        <v>1.636457300001309</v>
      </c>
      <c r="AJ1518">
        <v>1.636457300001309</v>
      </c>
      <c r="AK1518">
        <v>1.636457300001309</v>
      </c>
      <c r="AL1518">
        <v>1.636457300001309</v>
      </c>
      <c r="AM1518">
        <v>1.636457300001309</v>
      </c>
    </row>
    <row r="1519" spans="1:39" x14ac:dyDescent="0.25">
      <c r="A1519" s="2" t="str">
        <f t="shared" si="72"/>
        <v>CB7 BaselineUnited KingdomPublicEnergy demand final bioenergy</v>
      </c>
      <c r="B1519" t="str">
        <f t="shared" si="73"/>
        <v>CB7 Baseline</v>
      </c>
      <c r="C1519" t="s">
        <v>99</v>
      </c>
      <c r="D1519" t="s">
        <v>1240</v>
      </c>
      <c r="E1519" t="s">
        <v>95</v>
      </c>
      <c r="F1519" t="s">
        <v>40</v>
      </c>
      <c r="G1519" t="s">
        <v>871</v>
      </c>
      <c r="H1519" t="s">
        <v>1250</v>
      </c>
      <c r="I1519" t="s">
        <v>1041</v>
      </c>
      <c r="J1519">
        <v>2.6283800000021031E-2</v>
      </c>
      <c r="K1519">
        <v>2.6283800000021031E-2</v>
      </c>
      <c r="L1519">
        <v>2.6283800000021031E-2</v>
      </c>
      <c r="M1519">
        <v>2.6283800000021031E-2</v>
      </c>
      <c r="N1519">
        <v>2.6283800000021031E-2</v>
      </c>
      <c r="O1519">
        <v>2.6283800000021031E-2</v>
      </c>
      <c r="P1519">
        <v>2.6283800000021031E-2</v>
      </c>
      <c r="Q1519">
        <v>2.6283800000021031E-2</v>
      </c>
      <c r="R1519">
        <v>2.6283800000021031E-2</v>
      </c>
      <c r="S1519">
        <v>2.6283800000021031E-2</v>
      </c>
      <c r="T1519">
        <v>2.6283800000021031E-2</v>
      </c>
      <c r="U1519">
        <v>2.6283800000021031E-2</v>
      </c>
      <c r="V1519">
        <v>2.6283800000021031E-2</v>
      </c>
      <c r="W1519">
        <v>2.6283800000021031E-2</v>
      </c>
      <c r="X1519">
        <v>2.6283800000021031E-2</v>
      </c>
      <c r="Y1519">
        <v>2.6283800000021031E-2</v>
      </c>
      <c r="Z1519">
        <v>2.6283800000021031E-2</v>
      </c>
      <c r="AA1519">
        <v>2.6283800000021031E-2</v>
      </c>
      <c r="AB1519">
        <v>2.6283800000021031E-2</v>
      </c>
      <c r="AC1519">
        <v>2.6283800000021031E-2</v>
      </c>
      <c r="AD1519">
        <v>2.6283800000021031E-2</v>
      </c>
      <c r="AE1519">
        <v>2.6283800000021031E-2</v>
      </c>
      <c r="AF1519">
        <v>2.6283800000021031E-2</v>
      </c>
      <c r="AG1519">
        <v>2.6283800000021031E-2</v>
      </c>
      <c r="AH1519">
        <v>2.6283800000021031E-2</v>
      </c>
      <c r="AI1519">
        <v>2.6283800000021031E-2</v>
      </c>
      <c r="AJ1519">
        <v>2.6283800000021031E-2</v>
      </c>
      <c r="AK1519">
        <v>2.6283800000021031E-2</v>
      </c>
      <c r="AL1519">
        <v>2.6283800000021031E-2</v>
      </c>
      <c r="AM1519">
        <v>2.6283800000021031E-2</v>
      </c>
    </row>
    <row r="1520" spans="1:39" x14ac:dyDescent="0.25">
      <c r="A1520" s="2" t="str">
        <f t="shared" si="72"/>
        <v>CB7 BaselineScotlandCommercialEnergy demand final bioenergy</v>
      </c>
      <c r="B1520" t="str">
        <f t="shared" si="73"/>
        <v>CB7 Baseline</v>
      </c>
      <c r="C1520" t="s">
        <v>99</v>
      </c>
      <c r="D1520" t="s">
        <v>1240</v>
      </c>
      <c r="E1520" t="s">
        <v>1241</v>
      </c>
      <c r="F1520" t="s">
        <v>40</v>
      </c>
      <c r="G1520" t="s">
        <v>864</v>
      </c>
      <c r="H1520" t="s">
        <v>1250</v>
      </c>
      <c r="I1520" t="s">
        <v>1041</v>
      </c>
      <c r="J1520">
        <v>0.21471561831730929</v>
      </c>
      <c r="K1520">
        <v>0.21471561831730929</v>
      </c>
      <c r="L1520">
        <v>0.21471561831730929</v>
      </c>
      <c r="M1520">
        <v>0.21471561831730929</v>
      </c>
      <c r="N1520">
        <v>0.21471561831730929</v>
      </c>
      <c r="O1520">
        <v>0.21471561831730929</v>
      </c>
      <c r="P1520">
        <v>0.21471561831730929</v>
      </c>
      <c r="Q1520">
        <v>0.21471561831730929</v>
      </c>
      <c r="R1520">
        <v>0.21471561831730929</v>
      </c>
      <c r="S1520">
        <v>0.21471561831730929</v>
      </c>
      <c r="T1520">
        <v>0.21471561831730929</v>
      </c>
      <c r="U1520">
        <v>0.21471561831730929</v>
      </c>
      <c r="V1520">
        <v>0.21471561831730929</v>
      </c>
      <c r="W1520">
        <v>0.21471561831730929</v>
      </c>
      <c r="X1520">
        <v>0.21471561831730929</v>
      </c>
      <c r="Y1520">
        <v>0.21471561831730929</v>
      </c>
      <c r="Z1520">
        <v>0.21471561831730929</v>
      </c>
      <c r="AA1520">
        <v>0.21471561831730929</v>
      </c>
      <c r="AB1520">
        <v>0.21471561831730929</v>
      </c>
      <c r="AC1520">
        <v>0.21471561831730929</v>
      </c>
      <c r="AD1520">
        <v>0.21471561831730929</v>
      </c>
      <c r="AE1520">
        <v>0.21471561831730929</v>
      </c>
      <c r="AF1520">
        <v>0.21471561831730929</v>
      </c>
      <c r="AG1520">
        <v>0.21471561831730929</v>
      </c>
      <c r="AH1520">
        <v>0.21471561831730929</v>
      </c>
      <c r="AI1520">
        <v>0.21471561831730929</v>
      </c>
      <c r="AJ1520">
        <v>0.21471561831730929</v>
      </c>
      <c r="AK1520">
        <v>0.21471561831730929</v>
      </c>
      <c r="AL1520">
        <v>0.21471561831730929</v>
      </c>
      <c r="AM1520">
        <v>0.21471561831730929</v>
      </c>
    </row>
    <row r="1521" spans="1:39" x14ac:dyDescent="0.25">
      <c r="A1521" s="2" t="str">
        <f t="shared" si="72"/>
        <v>CB7 BaselineScotlandPublicEnergy demand final bioenergy</v>
      </c>
      <c r="B1521" t="str">
        <f t="shared" si="73"/>
        <v>CB7 Baseline</v>
      </c>
      <c r="C1521" t="s">
        <v>99</v>
      </c>
      <c r="D1521" t="s">
        <v>1240</v>
      </c>
      <c r="E1521" t="s">
        <v>1241</v>
      </c>
      <c r="F1521" t="s">
        <v>40</v>
      </c>
      <c r="G1521" t="s">
        <v>871</v>
      </c>
      <c r="H1521" t="s">
        <v>1250</v>
      </c>
      <c r="I1521" t="s">
        <v>1041</v>
      </c>
      <c r="J1521">
        <v>3.4486340515750059E-3</v>
      </c>
      <c r="K1521">
        <v>3.4486340515750059E-3</v>
      </c>
      <c r="L1521">
        <v>3.4486340515750059E-3</v>
      </c>
      <c r="M1521">
        <v>3.4486340515750059E-3</v>
      </c>
      <c r="N1521">
        <v>3.4486340515750059E-3</v>
      </c>
      <c r="O1521">
        <v>3.4486340515750059E-3</v>
      </c>
      <c r="P1521">
        <v>3.4486340515750059E-3</v>
      </c>
      <c r="Q1521">
        <v>3.4486340515750059E-3</v>
      </c>
      <c r="R1521">
        <v>3.4486340515750059E-3</v>
      </c>
      <c r="S1521">
        <v>3.4486340515750059E-3</v>
      </c>
      <c r="T1521">
        <v>3.4486340515750059E-3</v>
      </c>
      <c r="U1521">
        <v>3.4486340515750059E-3</v>
      </c>
      <c r="V1521">
        <v>3.4486340515750059E-3</v>
      </c>
      <c r="W1521">
        <v>3.4486340515750059E-3</v>
      </c>
      <c r="X1521">
        <v>3.4486340515750059E-3</v>
      </c>
      <c r="Y1521">
        <v>3.4486340515750059E-3</v>
      </c>
      <c r="Z1521">
        <v>3.4486340515750059E-3</v>
      </c>
      <c r="AA1521">
        <v>3.4486340515750059E-3</v>
      </c>
      <c r="AB1521">
        <v>3.4486340515750059E-3</v>
      </c>
      <c r="AC1521">
        <v>3.4486340515750059E-3</v>
      </c>
      <c r="AD1521">
        <v>3.4486340515750059E-3</v>
      </c>
      <c r="AE1521">
        <v>3.4486340515750059E-3</v>
      </c>
      <c r="AF1521">
        <v>3.4486340515750059E-3</v>
      </c>
      <c r="AG1521">
        <v>3.4486340515750059E-3</v>
      </c>
      <c r="AH1521">
        <v>3.4486340515750059E-3</v>
      </c>
      <c r="AI1521">
        <v>3.4486340515750059E-3</v>
      </c>
      <c r="AJ1521">
        <v>3.4486340515750059E-3</v>
      </c>
      <c r="AK1521">
        <v>3.4486340515750059E-3</v>
      </c>
      <c r="AL1521">
        <v>3.4486340515750059E-3</v>
      </c>
      <c r="AM1521">
        <v>3.4486340515750059E-3</v>
      </c>
    </row>
    <row r="1522" spans="1:39" x14ac:dyDescent="0.25">
      <c r="A1522" s="2" t="str">
        <f t="shared" si="72"/>
        <v>CB7 BaselineWalesCommercialEnergy demand final bioenergy</v>
      </c>
      <c r="B1522" t="str">
        <f t="shared" si="73"/>
        <v>CB7 Baseline</v>
      </c>
      <c r="C1522" t="s">
        <v>99</v>
      </c>
      <c r="D1522" t="s">
        <v>1240</v>
      </c>
      <c r="E1522" t="s">
        <v>1242</v>
      </c>
      <c r="F1522" t="s">
        <v>40</v>
      </c>
      <c r="G1522" t="s">
        <v>864</v>
      </c>
      <c r="H1522" t="s">
        <v>1250</v>
      </c>
      <c r="I1522" t="s">
        <v>1041</v>
      </c>
      <c r="J1522">
        <v>0.21395789881069011</v>
      </c>
      <c r="K1522">
        <v>0.21395789881069011</v>
      </c>
      <c r="L1522">
        <v>0.21395789881069011</v>
      </c>
      <c r="M1522">
        <v>0.21395789881069011</v>
      </c>
      <c r="N1522">
        <v>0.21395789881069011</v>
      </c>
      <c r="O1522">
        <v>0.21395789881069011</v>
      </c>
      <c r="P1522">
        <v>0.21395789881069011</v>
      </c>
      <c r="Q1522">
        <v>0.21395789881069011</v>
      </c>
      <c r="R1522">
        <v>0.21395789881069011</v>
      </c>
      <c r="S1522">
        <v>0.21395789881069011</v>
      </c>
      <c r="T1522">
        <v>0.21395789881069011</v>
      </c>
      <c r="U1522">
        <v>0.21395789881069011</v>
      </c>
      <c r="V1522">
        <v>0.21395789881069011</v>
      </c>
      <c r="W1522">
        <v>0.21395789881069011</v>
      </c>
      <c r="X1522">
        <v>0.21395789881069011</v>
      </c>
      <c r="Y1522">
        <v>0.21395789881069011</v>
      </c>
      <c r="Z1522">
        <v>0.21395789881069011</v>
      </c>
      <c r="AA1522">
        <v>0.21395789881069011</v>
      </c>
      <c r="AB1522">
        <v>0.21395789881069011</v>
      </c>
      <c r="AC1522">
        <v>0.21395789881069011</v>
      </c>
      <c r="AD1522">
        <v>0.21395789881069011</v>
      </c>
      <c r="AE1522">
        <v>0.21395789881069011</v>
      </c>
      <c r="AF1522">
        <v>0.21395789881069011</v>
      </c>
      <c r="AG1522">
        <v>0.21395789881069011</v>
      </c>
      <c r="AH1522">
        <v>0.21395789881069011</v>
      </c>
      <c r="AI1522">
        <v>0.21395789881069011</v>
      </c>
      <c r="AJ1522">
        <v>0.21395789881069011</v>
      </c>
      <c r="AK1522">
        <v>0.21395789881069011</v>
      </c>
      <c r="AL1522">
        <v>0.21395789881069011</v>
      </c>
      <c r="AM1522">
        <v>0.21395789881069011</v>
      </c>
    </row>
    <row r="1523" spans="1:39" x14ac:dyDescent="0.25">
      <c r="A1523" s="2" t="str">
        <f t="shared" si="72"/>
        <v>CB7 BaselineWalesPublicEnergy demand final bioenergy</v>
      </c>
      <c r="B1523" t="str">
        <f t="shared" si="73"/>
        <v>CB7 Baseline</v>
      </c>
      <c r="C1523" t="s">
        <v>99</v>
      </c>
      <c r="D1523" t="s">
        <v>1240</v>
      </c>
      <c r="E1523" t="s">
        <v>1242</v>
      </c>
      <c r="F1523" t="s">
        <v>40</v>
      </c>
      <c r="G1523" t="s">
        <v>871</v>
      </c>
      <c r="H1523" t="s">
        <v>1250</v>
      </c>
      <c r="I1523" t="s">
        <v>1041</v>
      </c>
      <c r="J1523">
        <v>3.436464013305092E-3</v>
      </c>
      <c r="K1523">
        <v>3.436464013305092E-3</v>
      </c>
      <c r="L1523">
        <v>3.436464013305092E-3</v>
      </c>
      <c r="M1523">
        <v>3.436464013305092E-3</v>
      </c>
      <c r="N1523">
        <v>3.436464013305092E-3</v>
      </c>
      <c r="O1523">
        <v>3.436464013305092E-3</v>
      </c>
      <c r="P1523">
        <v>3.436464013305092E-3</v>
      </c>
      <c r="Q1523">
        <v>3.436464013305092E-3</v>
      </c>
      <c r="R1523">
        <v>3.436464013305092E-3</v>
      </c>
      <c r="S1523">
        <v>3.436464013305092E-3</v>
      </c>
      <c r="T1523">
        <v>3.436464013305092E-3</v>
      </c>
      <c r="U1523">
        <v>3.436464013305092E-3</v>
      </c>
      <c r="V1523">
        <v>3.436464013305092E-3</v>
      </c>
      <c r="W1523">
        <v>3.436464013305092E-3</v>
      </c>
      <c r="X1523">
        <v>3.436464013305092E-3</v>
      </c>
      <c r="Y1523">
        <v>3.436464013305092E-3</v>
      </c>
      <c r="Z1523">
        <v>3.436464013305092E-3</v>
      </c>
      <c r="AA1523">
        <v>3.436464013305092E-3</v>
      </c>
      <c r="AB1523">
        <v>3.436464013305092E-3</v>
      </c>
      <c r="AC1523">
        <v>3.436464013305092E-3</v>
      </c>
      <c r="AD1523">
        <v>3.436464013305092E-3</v>
      </c>
      <c r="AE1523">
        <v>3.436464013305092E-3</v>
      </c>
      <c r="AF1523">
        <v>3.436464013305092E-3</v>
      </c>
      <c r="AG1523">
        <v>3.436464013305092E-3</v>
      </c>
      <c r="AH1523">
        <v>3.436464013305092E-3</v>
      </c>
      <c r="AI1523">
        <v>3.436464013305092E-3</v>
      </c>
      <c r="AJ1523">
        <v>3.436464013305092E-3</v>
      </c>
      <c r="AK1523">
        <v>3.436464013305092E-3</v>
      </c>
      <c r="AL1523">
        <v>3.436464013305092E-3</v>
      </c>
      <c r="AM1523">
        <v>3.436464013305092E-3</v>
      </c>
    </row>
    <row r="1524" spans="1:39" x14ac:dyDescent="0.25">
      <c r="A1524" s="2" t="str">
        <f t="shared" si="72"/>
        <v>CB7 BaselineNorthern IrelandCommercialEnergy demand final bioenergy</v>
      </c>
      <c r="B1524" t="str">
        <f t="shared" si="73"/>
        <v>CB7 Baseline</v>
      </c>
      <c r="C1524" t="s">
        <v>99</v>
      </c>
      <c r="D1524" t="s">
        <v>1240</v>
      </c>
      <c r="E1524" t="s">
        <v>1243</v>
      </c>
      <c r="F1524" t="s">
        <v>40</v>
      </c>
      <c r="G1524" t="s">
        <v>864</v>
      </c>
      <c r="H1524" t="s">
        <v>1250</v>
      </c>
      <c r="I1524" t="s">
        <v>1041</v>
      </c>
      <c r="J1524">
        <v>1.121097531277838E-4</v>
      </c>
      <c r="K1524">
        <v>1.121097531277838E-4</v>
      </c>
      <c r="L1524">
        <v>1.121097531277838E-4</v>
      </c>
      <c r="M1524">
        <v>1.121097531277838E-4</v>
      </c>
      <c r="N1524">
        <v>1.121097531277838E-4</v>
      </c>
      <c r="O1524">
        <v>1.121097531277838E-4</v>
      </c>
      <c r="P1524">
        <v>1.121097531277838E-4</v>
      </c>
      <c r="Q1524">
        <v>1.121097531277838E-4</v>
      </c>
      <c r="R1524">
        <v>1.121097531277838E-4</v>
      </c>
      <c r="S1524">
        <v>1.121097531277838E-4</v>
      </c>
      <c r="T1524">
        <v>1.121097531277838E-4</v>
      </c>
      <c r="U1524">
        <v>1.121097531277838E-4</v>
      </c>
      <c r="V1524">
        <v>1.121097531277838E-4</v>
      </c>
      <c r="W1524">
        <v>1.121097531277838E-4</v>
      </c>
      <c r="X1524">
        <v>1.121097531277838E-4</v>
      </c>
      <c r="Y1524">
        <v>1.121097531277838E-4</v>
      </c>
      <c r="Z1524">
        <v>1.121097531277838E-4</v>
      </c>
      <c r="AA1524">
        <v>1.121097531277838E-4</v>
      </c>
      <c r="AB1524">
        <v>1.121097531277838E-4</v>
      </c>
      <c r="AC1524">
        <v>1.121097531277838E-4</v>
      </c>
      <c r="AD1524">
        <v>1.121097531277838E-4</v>
      </c>
      <c r="AE1524">
        <v>1.121097531277838E-4</v>
      </c>
      <c r="AF1524">
        <v>1.121097531277838E-4</v>
      </c>
      <c r="AG1524">
        <v>1.121097531277838E-4</v>
      </c>
      <c r="AH1524">
        <v>1.121097531277838E-4</v>
      </c>
      <c r="AI1524">
        <v>1.121097531277838E-4</v>
      </c>
      <c r="AJ1524">
        <v>1.121097531277838E-4</v>
      </c>
      <c r="AK1524">
        <v>1.121097531277838E-4</v>
      </c>
      <c r="AL1524">
        <v>1.121097531277838E-4</v>
      </c>
      <c r="AM1524">
        <v>1.121097531277838E-4</v>
      </c>
    </row>
    <row r="1525" spans="1:39" x14ac:dyDescent="0.25">
      <c r="A1525" s="2" t="str">
        <f t="shared" si="72"/>
        <v>CB7 BaselineNorthern IrelandPublicEnergy demand final bioenergy</v>
      </c>
      <c r="B1525" t="str">
        <f t="shared" si="73"/>
        <v>CB7 Baseline</v>
      </c>
      <c r="C1525" t="s">
        <v>99</v>
      </c>
      <c r="D1525" t="s">
        <v>1240</v>
      </c>
      <c r="E1525" t="s">
        <v>1243</v>
      </c>
      <c r="F1525" t="s">
        <v>40</v>
      </c>
      <c r="G1525" t="s">
        <v>871</v>
      </c>
      <c r="H1525" t="s">
        <v>1250</v>
      </c>
      <c r="I1525" t="s">
        <v>1041</v>
      </c>
      <c r="J1525">
        <v>1.800639912364377E-6</v>
      </c>
      <c r="K1525">
        <v>1.800639912364377E-6</v>
      </c>
      <c r="L1525">
        <v>1.800639912364377E-6</v>
      </c>
      <c r="M1525">
        <v>1.800639912364377E-6</v>
      </c>
      <c r="N1525">
        <v>1.800639912364377E-6</v>
      </c>
      <c r="O1525">
        <v>1.800639912364377E-6</v>
      </c>
      <c r="P1525">
        <v>1.800639912364377E-6</v>
      </c>
      <c r="Q1525">
        <v>1.800639912364377E-6</v>
      </c>
      <c r="R1525">
        <v>1.800639912364377E-6</v>
      </c>
      <c r="S1525">
        <v>1.800639912364377E-6</v>
      </c>
      <c r="T1525">
        <v>1.800639912364377E-6</v>
      </c>
      <c r="U1525">
        <v>1.800639912364377E-6</v>
      </c>
      <c r="V1525">
        <v>1.800639912364377E-6</v>
      </c>
      <c r="W1525">
        <v>1.800639912364377E-6</v>
      </c>
      <c r="X1525">
        <v>1.800639912364377E-6</v>
      </c>
      <c r="Y1525">
        <v>1.800639912364377E-6</v>
      </c>
      <c r="Z1525">
        <v>1.800639912364377E-6</v>
      </c>
      <c r="AA1525">
        <v>1.800639912364377E-6</v>
      </c>
      <c r="AB1525">
        <v>1.800639912364377E-6</v>
      </c>
      <c r="AC1525">
        <v>1.800639912364377E-6</v>
      </c>
      <c r="AD1525">
        <v>1.800639912364377E-6</v>
      </c>
      <c r="AE1525">
        <v>1.800639912364377E-6</v>
      </c>
      <c r="AF1525">
        <v>1.800639912364377E-6</v>
      </c>
      <c r="AG1525">
        <v>1.800639912364377E-6</v>
      </c>
      <c r="AH1525">
        <v>1.800639912364377E-6</v>
      </c>
      <c r="AI1525">
        <v>1.800639912364377E-6</v>
      </c>
      <c r="AJ1525">
        <v>1.800639912364377E-6</v>
      </c>
      <c r="AK1525">
        <v>1.800639912364377E-6</v>
      </c>
      <c r="AL1525">
        <v>1.800639912364377E-6</v>
      </c>
      <c r="AM1525">
        <v>1.800639912364377E-6</v>
      </c>
    </row>
    <row r="1526" spans="1:39" x14ac:dyDescent="0.25">
      <c r="A1526" s="2" t="str">
        <f t="shared" si="72"/>
        <v>CB7 BaselineUnited KingdomCommercialEnergy demand hydrogen</v>
      </c>
      <c r="B1526" t="str">
        <f t="shared" si="73"/>
        <v>CB7 Baseline</v>
      </c>
      <c r="C1526" t="s">
        <v>99</v>
      </c>
      <c r="D1526" t="s">
        <v>1240</v>
      </c>
      <c r="E1526" t="s">
        <v>95</v>
      </c>
      <c r="F1526" t="s">
        <v>40</v>
      </c>
      <c r="G1526" t="s">
        <v>864</v>
      </c>
      <c r="H1526" t="s">
        <v>1251</v>
      </c>
      <c r="I1526" t="s">
        <v>1041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</row>
    <row r="1527" spans="1:39" x14ac:dyDescent="0.25">
      <c r="A1527" s="2" t="str">
        <f t="shared" si="72"/>
        <v>CB7 BaselineUnited KingdomPublicEnergy demand hydrogen</v>
      </c>
      <c r="B1527" t="str">
        <f t="shared" si="73"/>
        <v>CB7 Baseline</v>
      </c>
      <c r="C1527" t="s">
        <v>99</v>
      </c>
      <c r="D1527" t="s">
        <v>1240</v>
      </c>
      <c r="E1527" t="s">
        <v>95</v>
      </c>
      <c r="F1527" t="s">
        <v>40</v>
      </c>
      <c r="G1527" t="s">
        <v>871</v>
      </c>
      <c r="H1527" t="s">
        <v>1251</v>
      </c>
      <c r="I1527" t="s">
        <v>1041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</row>
    <row r="1528" spans="1:39" x14ac:dyDescent="0.25">
      <c r="A1528" s="2" t="str">
        <f t="shared" si="72"/>
        <v>CB7 BaselineScotlandCommercialEnergy demand hydrogen</v>
      </c>
      <c r="B1528" t="str">
        <f t="shared" si="73"/>
        <v>CB7 Baseline</v>
      </c>
      <c r="C1528" t="s">
        <v>99</v>
      </c>
      <c r="D1528" t="s">
        <v>1240</v>
      </c>
      <c r="E1528" t="s">
        <v>1241</v>
      </c>
      <c r="F1528" t="s">
        <v>40</v>
      </c>
      <c r="G1528" t="s">
        <v>864</v>
      </c>
      <c r="H1528" t="s">
        <v>1251</v>
      </c>
      <c r="I1528" t="s">
        <v>1041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</row>
    <row r="1529" spans="1:39" x14ac:dyDescent="0.25">
      <c r="A1529" s="2" t="str">
        <f t="shared" si="72"/>
        <v>CB7 BaselineScotlandPublicEnergy demand hydrogen</v>
      </c>
      <c r="B1529" t="str">
        <f t="shared" si="73"/>
        <v>CB7 Baseline</v>
      </c>
      <c r="C1529" t="s">
        <v>99</v>
      </c>
      <c r="D1529" t="s">
        <v>1240</v>
      </c>
      <c r="E1529" t="s">
        <v>1241</v>
      </c>
      <c r="F1529" t="s">
        <v>40</v>
      </c>
      <c r="G1529" t="s">
        <v>871</v>
      </c>
      <c r="H1529" t="s">
        <v>1251</v>
      </c>
      <c r="I1529" t="s">
        <v>1041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</row>
    <row r="1530" spans="1:39" x14ac:dyDescent="0.25">
      <c r="A1530" s="2" t="str">
        <f t="shared" si="72"/>
        <v>CB7 BaselineWalesCommercialEnergy demand hydrogen</v>
      </c>
      <c r="B1530" t="str">
        <f t="shared" si="73"/>
        <v>CB7 Baseline</v>
      </c>
      <c r="C1530" t="s">
        <v>99</v>
      </c>
      <c r="D1530" t="s">
        <v>1240</v>
      </c>
      <c r="E1530" t="s">
        <v>1242</v>
      </c>
      <c r="F1530" t="s">
        <v>40</v>
      </c>
      <c r="G1530" t="s">
        <v>864</v>
      </c>
      <c r="H1530" t="s">
        <v>1251</v>
      </c>
      <c r="I1530" t="s">
        <v>1041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  <c r="AJ1530">
        <v>0</v>
      </c>
      <c r="AK1530">
        <v>0</v>
      </c>
      <c r="AL1530">
        <v>0</v>
      </c>
      <c r="AM1530">
        <v>0</v>
      </c>
    </row>
    <row r="1531" spans="1:39" x14ac:dyDescent="0.25">
      <c r="A1531" s="2" t="str">
        <f t="shared" si="72"/>
        <v>CB7 BaselineWalesPublicEnergy demand hydrogen</v>
      </c>
      <c r="B1531" t="str">
        <f t="shared" si="73"/>
        <v>CB7 Baseline</v>
      </c>
      <c r="C1531" t="s">
        <v>99</v>
      </c>
      <c r="D1531" t="s">
        <v>1240</v>
      </c>
      <c r="E1531" t="s">
        <v>1242</v>
      </c>
      <c r="F1531" t="s">
        <v>40</v>
      </c>
      <c r="G1531" t="s">
        <v>871</v>
      </c>
      <c r="H1531" t="s">
        <v>1251</v>
      </c>
      <c r="I1531" t="s">
        <v>1041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>
        <v>0</v>
      </c>
      <c r="AJ1531">
        <v>0</v>
      </c>
      <c r="AK1531">
        <v>0</v>
      </c>
      <c r="AL1531">
        <v>0</v>
      </c>
      <c r="AM1531">
        <v>0</v>
      </c>
    </row>
    <row r="1532" spans="1:39" x14ac:dyDescent="0.25">
      <c r="A1532" s="2" t="str">
        <f t="shared" si="72"/>
        <v>CB7 BaselineNorthern IrelandCommercialEnergy demand hydrogen</v>
      </c>
      <c r="B1532" t="str">
        <f t="shared" si="73"/>
        <v>CB7 Baseline</v>
      </c>
      <c r="C1532" t="s">
        <v>99</v>
      </c>
      <c r="D1532" t="s">
        <v>1240</v>
      </c>
      <c r="E1532" t="s">
        <v>1243</v>
      </c>
      <c r="F1532" t="s">
        <v>40</v>
      </c>
      <c r="G1532" t="s">
        <v>864</v>
      </c>
      <c r="H1532" t="s">
        <v>1251</v>
      </c>
      <c r="I1532" t="s">
        <v>1041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  <c r="AI1532">
        <v>0</v>
      </c>
      <c r="AJ1532">
        <v>0</v>
      </c>
      <c r="AK1532">
        <v>0</v>
      </c>
      <c r="AL1532">
        <v>0</v>
      </c>
      <c r="AM1532">
        <v>0</v>
      </c>
    </row>
    <row r="1533" spans="1:39" x14ac:dyDescent="0.25">
      <c r="A1533" s="2" t="str">
        <f t="shared" si="72"/>
        <v>CB7 BaselineNorthern IrelandPublicEnergy demand hydrogen</v>
      </c>
      <c r="B1533" t="str">
        <f t="shared" si="73"/>
        <v>CB7 Baseline</v>
      </c>
      <c r="C1533" t="s">
        <v>99</v>
      </c>
      <c r="D1533" t="s">
        <v>1240</v>
      </c>
      <c r="E1533" t="s">
        <v>1243</v>
      </c>
      <c r="F1533" t="s">
        <v>40</v>
      </c>
      <c r="G1533" t="s">
        <v>871</v>
      </c>
      <c r="H1533" t="s">
        <v>1251</v>
      </c>
      <c r="I1533" t="s">
        <v>1041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</row>
    <row r="1534" spans="1:39" x14ac:dyDescent="0.25">
      <c r="A1534" s="2" t="str">
        <f t="shared" ref="A1534:A1590" si="74">CONCATENATE(B1534,E1534,G1534,H1534)</f>
        <v>CB7 Balanced PathwayUnited KingdomCommercialEnergy demand total</v>
      </c>
      <c r="B1534" t="str">
        <f t="shared" ref="B1534:B1590" si="75">CONCATENATE("CB7 ", D1534)</f>
        <v>CB7 Balanced Pathway</v>
      </c>
      <c r="C1534" t="s">
        <v>99</v>
      </c>
      <c r="D1534" t="s">
        <v>6</v>
      </c>
      <c r="E1534" t="s">
        <v>95</v>
      </c>
      <c r="F1534" t="s">
        <v>40</v>
      </c>
      <c r="G1534" t="s">
        <v>864</v>
      </c>
      <c r="H1534" t="s">
        <v>1244</v>
      </c>
      <c r="I1534" t="s">
        <v>1041</v>
      </c>
      <c r="J1534">
        <v>134.6615355162603</v>
      </c>
      <c r="K1534">
        <v>134.6615355162603</v>
      </c>
      <c r="L1534">
        <v>131.63263542218641</v>
      </c>
      <c r="M1534">
        <v>130.34167822468669</v>
      </c>
      <c r="N1534">
        <v>128.80850746695711</v>
      </c>
      <c r="O1534">
        <v>126.9518980926816</v>
      </c>
      <c r="P1534">
        <v>123.6557584876941</v>
      </c>
      <c r="Q1534">
        <v>119.4462917302189</v>
      </c>
      <c r="R1534">
        <v>114.2834735612844</v>
      </c>
      <c r="S1534">
        <v>108.7058605072673</v>
      </c>
      <c r="T1534">
        <v>102.3783245557067</v>
      </c>
      <c r="U1534">
        <v>96.090039165811518</v>
      </c>
      <c r="V1534">
        <v>93.891861708697434</v>
      </c>
      <c r="W1534">
        <v>92.061955784550179</v>
      </c>
      <c r="X1534">
        <v>90.559536296650151</v>
      </c>
      <c r="Y1534">
        <v>89.446789123917299</v>
      </c>
      <c r="Z1534">
        <v>89.221861895513712</v>
      </c>
      <c r="AA1534">
        <v>89.260605786241101</v>
      </c>
      <c r="AB1534">
        <v>89.156288214462791</v>
      </c>
      <c r="AC1534">
        <v>89.024124280365783</v>
      </c>
      <c r="AD1534">
        <v>89.351504244920335</v>
      </c>
      <c r="AE1534">
        <v>89.702390494286476</v>
      </c>
      <c r="AF1534">
        <v>90.064862379736127</v>
      </c>
      <c r="AG1534">
        <v>90.455241550881141</v>
      </c>
      <c r="AH1534">
        <v>90.853105377423461</v>
      </c>
      <c r="AI1534">
        <v>91.250616019092803</v>
      </c>
      <c r="AJ1534">
        <v>91.790333596178471</v>
      </c>
      <c r="AK1534">
        <v>92.343648243393744</v>
      </c>
      <c r="AL1534">
        <v>92.886353995092733</v>
      </c>
      <c r="AM1534">
        <v>93.426254013819076</v>
      </c>
    </row>
    <row r="1535" spans="1:39" x14ac:dyDescent="0.25">
      <c r="A1535" s="2" t="str">
        <f t="shared" si="74"/>
        <v>CB7 Balanced PathwayUnited KingdomPublicEnergy demand total</v>
      </c>
      <c r="B1535" t="str">
        <f t="shared" si="75"/>
        <v>CB7 Balanced Pathway</v>
      </c>
      <c r="C1535" t="s">
        <v>99</v>
      </c>
      <c r="D1535" t="s">
        <v>6</v>
      </c>
      <c r="E1535" t="s">
        <v>95</v>
      </c>
      <c r="F1535" t="s">
        <v>40</v>
      </c>
      <c r="G1535" t="s">
        <v>871</v>
      </c>
      <c r="H1535" t="s">
        <v>1244</v>
      </c>
      <c r="I1535" t="s">
        <v>1041</v>
      </c>
      <c r="J1535">
        <v>61.999881076150238</v>
      </c>
      <c r="K1535">
        <v>61.999881076150238</v>
      </c>
      <c r="L1535">
        <v>61.83220652774056</v>
      </c>
      <c r="M1535">
        <v>60.748457762395127</v>
      </c>
      <c r="N1535">
        <v>59.026471793848508</v>
      </c>
      <c r="O1535">
        <v>58.064427965309541</v>
      </c>
      <c r="P1535">
        <v>55.783103243955402</v>
      </c>
      <c r="Q1535">
        <v>52.980031615362677</v>
      </c>
      <c r="R1535">
        <v>49.522648682579991</v>
      </c>
      <c r="S1535">
        <v>45.338965723540568</v>
      </c>
      <c r="T1535">
        <v>40.805599238547529</v>
      </c>
      <c r="U1535">
        <v>36.32478149837236</v>
      </c>
      <c r="V1535">
        <v>34.767457203074983</v>
      </c>
      <c r="W1535">
        <v>33.235525077905933</v>
      </c>
      <c r="X1535">
        <v>31.854279198658521</v>
      </c>
      <c r="Y1535">
        <v>30.544541714564101</v>
      </c>
      <c r="Z1535">
        <v>29.259299853298462</v>
      </c>
      <c r="AA1535">
        <v>27.918816399168112</v>
      </c>
      <c r="AB1535">
        <v>27.80465321351382</v>
      </c>
      <c r="AC1535">
        <v>27.677188839492391</v>
      </c>
      <c r="AD1535">
        <v>27.664518965352581</v>
      </c>
      <c r="AE1535">
        <v>27.65653391868139</v>
      </c>
      <c r="AF1535">
        <v>27.655729448665589</v>
      </c>
      <c r="AG1535">
        <v>27.693010462255049</v>
      </c>
      <c r="AH1535">
        <v>27.824834800413939</v>
      </c>
      <c r="AI1535">
        <v>28.022465353264</v>
      </c>
      <c r="AJ1535">
        <v>28.208684315454381</v>
      </c>
      <c r="AK1535">
        <v>28.3907700254213</v>
      </c>
      <c r="AL1535">
        <v>28.566277543822949</v>
      </c>
      <c r="AM1535">
        <v>28.732330087156711</v>
      </c>
    </row>
    <row r="1536" spans="1:39" x14ac:dyDescent="0.25">
      <c r="A1536" s="2" t="str">
        <f t="shared" si="74"/>
        <v>CB7 Balanced PathwayScotlandCommercialEnergy demand total</v>
      </c>
      <c r="B1536" t="str">
        <f t="shared" si="75"/>
        <v>CB7 Balanced Pathway</v>
      </c>
      <c r="C1536" t="s">
        <v>99</v>
      </c>
      <c r="D1536" t="s">
        <v>6</v>
      </c>
      <c r="E1536" t="s">
        <v>1241</v>
      </c>
      <c r="F1536" t="s">
        <v>40</v>
      </c>
      <c r="G1536" t="s">
        <v>864</v>
      </c>
      <c r="H1536" t="s">
        <v>1244</v>
      </c>
      <c r="I1536" t="s">
        <v>1041</v>
      </c>
      <c r="J1536">
        <v>11.792609801430601</v>
      </c>
      <c r="K1536">
        <v>11.792609801430601</v>
      </c>
      <c r="L1536">
        <v>11.535865921060431</v>
      </c>
      <c r="M1536">
        <v>11.418805570785381</v>
      </c>
      <c r="N1536">
        <v>11.274898686367379</v>
      </c>
      <c r="O1536">
        <v>11.10552712771945</v>
      </c>
      <c r="P1536">
        <v>10.802027743448519</v>
      </c>
      <c r="Q1536">
        <v>10.412858138427859</v>
      </c>
      <c r="R1536">
        <v>9.929944700978508</v>
      </c>
      <c r="S1536">
        <v>9.3989032571594873</v>
      </c>
      <c r="T1536">
        <v>8.7913297204903316</v>
      </c>
      <c r="U1536">
        <v>8.1936106737361953</v>
      </c>
      <c r="V1536">
        <v>7.9779532907900164</v>
      </c>
      <c r="W1536">
        <v>7.7921432362513317</v>
      </c>
      <c r="X1536">
        <v>7.638026620967981</v>
      </c>
      <c r="Y1536">
        <v>7.5444183003152396</v>
      </c>
      <c r="Z1536">
        <v>7.5529971035713137</v>
      </c>
      <c r="AA1536">
        <v>7.5403828089387206</v>
      </c>
      <c r="AB1536">
        <v>7.5190304077134567</v>
      </c>
      <c r="AC1536">
        <v>7.5028471568211197</v>
      </c>
      <c r="AD1536">
        <v>7.5182375610854866</v>
      </c>
      <c r="AE1536">
        <v>7.5335574679211792</v>
      </c>
      <c r="AF1536">
        <v>7.5499587839233193</v>
      </c>
      <c r="AG1536">
        <v>7.5689804991721097</v>
      </c>
      <c r="AH1536">
        <v>7.588691715335476</v>
      </c>
      <c r="AI1536">
        <v>7.6083595578269811</v>
      </c>
      <c r="AJ1536">
        <v>7.6425894562438419</v>
      </c>
      <c r="AK1536">
        <v>7.6786413235280904</v>
      </c>
      <c r="AL1536">
        <v>7.7137005649201296</v>
      </c>
      <c r="AM1536">
        <v>7.7484966457499453</v>
      </c>
    </row>
    <row r="1537" spans="1:39" x14ac:dyDescent="0.25">
      <c r="A1537" s="2" t="str">
        <f t="shared" si="74"/>
        <v>CB7 Balanced PathwayScotlandPublicEnergy demand total</v>
      </c>
      <c r="B1537" t="str">
        <f t="shared" si="75"/>
        <v>CB7 Balanced Pathway</v>
      </c>
      <c r="C1537" t="s">
        <v>99</v>
      </c>
      <c r="D1537" t="s">
        <v>6</v>
      </c>
      <c r="E1537" t="s">
        <v>1241</v>
      </c>
      <c r="F1537" t="s">
        <v>40</v>
      </c>
      <c r="G1537" t="s">
        <v>871</v>
      </c>
      <c r="H1537" t="s">
        <v>1244</v>
      </c>
      <c r="I1537" t="s">
        <v>1041</v>
      </c>
      <c r="J1537">
        <v>6.4700770605027742</v>
      </c>
      <c r="K1537">
        <v>6.4700770605027742</v>
      </c>
      <c r="L1537">
        <v>6.4631383296830656</v>
      </c>
      <c r="M1537">
        <v>6.352004626495221</v>
      </c>
      <c r="N1537">
        <v>6.1722442476683836</v>
      </c>
      <c r="O1537">
        <v>6.0688850657572981</v>
      </c>
      <c r="P1537">
        <v>5.8157792894419948</v>
      </c>
      <c r="Q1537">
        <v>5.5000028000406758</v>
      </c>
      <c r="R1537">
        <v>5.114012592152255</v>
      </c>
      <c r="S1537">
        <v>4.6451565171302081</v>
      </c>
      <c r="T1537">
        <v>4.1411047613010954</v>
      </c>
      <c r="U1537">
        <v>3.6431271022917571</v>
      </c>
      <c r="V1537">
        <v>3.4692086206224042</v>
      </c>
      <c r="W1537">
        <v>3.2988763330176272</v>
      </c>
      <c r="X1537">
        <v>3.1447810064889219</v>
      </c>
      <c r="Y1537">
        <v>2.997954659610055</v>
      </c>
      <c r="Z1537">
        <v>2.8545894598790911</v>
      </c>
      <c r="AA1537">
        <v>2.8253958131789449</v>
      </c>
      <c r="AB1537">
        <v>2.812267270036434</v>
      </c>
      <c r="AC1537">
        <v>2.7913346854977692</v>
      </c>
      <c r="AD1537">
        <v>2.7818112123530412</v>
      </c>
      <c r="AE1537">
        <v>2.7728805593912438</v>
      </c>
      <c r="AF1537">
        <v>2.7638394834746132</v>
      </c>
      <c r="AG1537">
        <v>2.7587078018488098</v>
      </c>
      <c r="AH1537">
        <v>2.7638898158711052</v>
      </c>
      <c r="AI1537">
        <v>2.784929414609989</v>
      </c>
      <c r="AJ1537">
        <v>2.8040311280722801</v>
      </c>
      <c r="AK1537">
        <v>2.8227222231158899</v>
      </c>
      <c r="AL1537">
        <v>2.8407815235371832</v>
      </c>
      <c r="AM1537">
        <v>2.8579671568205449</v>
      </c>
    </row>
    <row r="1538" spans="1:39" x14ac:dyDescent="0.25">
      <c r="A1538" s="2" t="str">
        <f t="shared" si="74"/>
        <v>CB7 Balanced PathwayWalesCommercialEnergy demand total</v>
      </c>
      <c r="B1538" t="str">
        <f t="shared" si="75"/>
        <v>CB7 Balanced Pathway</v>
      </c>
      <c r="C1538" t="s">
        <v>99</v>
      </c>
      <c r="D1538" t="s">
        <v>6</v>
      </c>
      <c r="E1538" t="s">
        <v>1242</v>
      </c>
      <c r="F1538" t="s">
        <v>40</v>
      </c>
      <c r="G1538" t="s">
        <v>864</v>
      </c>
      <c r="H1538" t="s">
        <v>1244</v>
      </c>
      <c r="I1538" t="s">
        <v>1041</v>
      </c>
      <c r="J1538">
        <v>5.7196727600555821</v>
      </c>
      <c r="K1538">
        <v>5.7196727600555821</v>
      </c>
      <c r="L1538">
        <v>5.5950555125896848</v>
      </c>
      <c r="M1538">
        <v>5.5479238387352581</v>
      </c>
      <c r="N1538">
        <v>5.4902716715349822</v>
      </c>
      <c r="O1538">
        <v>5.4125202946282496</v>
      </c>
      <c r="P1538">
        <v>5.2760964180654382</v>
      </c>
      <c r="Q1538">
        <v>5.0993610883960043</v>
      </c>
      <c r="R1538">
        <v>4.8898365070482672</v>
      </c>
      <c r="S1538">
        <v>4.6653377351202368</v>
      </c>
      <c r="T1538">
        <v>4.405086472581405</v>
      </c>
      <c r="U1538">
        <v>4.1397537839433838</v>
      </c>
      <c r="V1538">
        <v>4.0657898588860899</v>
      </c>
      <c r="W1538">
        <v>4.0089550728046053</v>
      </c>
      <c r="X1538">
        <v>3.964012008764715</v>
      </c>
      <c r="Y1538">
        <v>3.9312520541235569</v>
      </c>
      <c r="Z1538">
        <v>3.907517972428562</v>
      </c>
      <c r="AA1538">
        <v>3.8770690911350241</v>
      </c>
      <c r="AB1538">
        <v>3.87662273002663</v>
      </c>
      <c r="AC1538">
        <v>3.876119033532643</v>
      </c>
      <c r="AD1538">
        <v>3.889506520897017</v>
      </c>
      <c r="AE1538">
        <v>3.9053532846399621</v>
      </c>
      <c r="AF1538">
        <v>3.9275385288705311</v>
      </c>
      <c r="AG1538">
        <v>3.9506555247093291</v>
      </c>
      <c r="AH1538">
        <v>3.9740028251881179</v>
      </c>
      <c r="AI1538">
        <v>3.9973255100629941</v>
      </c>
      <c r="AJ1538">
        <v>4.0255109382704379</v>
      </c>
      <c r="AK1538">
        <v>4.0571024898333006</v>
      </c>
      <c r="AL1538">
        <v>4.088372670169516</v>
      </c>
      <c r="AM1538">
        <v>4.1195662191557112</v>
      </c>
    </row>
    <row r="1539" spans="1:39" x14ac:dyDescent="0.25">
      <c r="A1539" s="2" t="str">
        <f t="shared" si="74"/>
        <v>CB7 Balanced PathwayWalesPublicEnergy demand total</v>
      </c>
      <c r="B1539" t="str">
        <f t="shared" si="75"/>
        <v>CB7 Balanced Pathway</v>
      </c>
      <c r="C1539" t="s">
        <v>99</v>
      </c>
      <c r="D1539" t="s">
        <v>6</v>
      </c>
      <c r="E1539" t="s">
        <v>1242</v>
      </c>
      <c r="F1539" t="s">
        <v>40</v>
      </c>
      <c r="G1539" t="s">
        <v>871</v>
      </c>
      <c r="H1539" t="s">
        <v>1244</v>
      </c>
      <c r="I1539" t="s">
        <v>1041</v>
      </c>
      <c r="J1539">
        <v>2.7658095362088289</v>
      </c>
      <c r="K1539">
        <v>2.7658095362088289</v>
      </c>
      <c r="L1539">
        <v>2.7561711725782678</v>
      </c>
      <c r="M1539">
        <v>2.707283771805562</v>
      </c>
      <c r="N1539">
        <v>2.6302864976933069</v>
      </c>
      <c r="O1539">
        <v>2.5867892198898539</v>
      </c>
      <c r="P1539">
        <v>2.4873366850039789</v>
      </c>
      <c r="Q1539">
        <v>2.3670699827412922</v>
      </c>
      <c r="R1539">
        <v>2.2189433052994381</v>
      </c>
      <c r="S1539">
        <v>2.0421345661875838</v>
      </c>
      <c r="T1539">
        <v>1.843179171730341</v>
      </c>
      <c r="U1539">
        <v>1.646853596834623</v>
      </c>
      <c r="V1539">
        <v>1.5785257821809131</v>
      </c>
      <c r="W1539">
        <v>1.5111482718198519</v>
      </c>
      <c r="X1539">
        <v>1.4502823791727879</v>
      </c>
      <c r="Y1539">
        <v>1.392391256195926</v>
      </c>
      <c r="Z1539">
        <v>1.3354355816627299</v>
      </c>
      <c r="AA1539">
        <v>1.275690391439551</v>
      </c>
      <c r="AB1539">
        <v>1.229072510897764</v>
      </c>
      <c r="AC1539">
        <v>1.2243859053630961</v>
      </c>
      <c r="AD1539">
        <v>1.225018851879887</v>
      </c>
      <c r="AE1539">
        <v>1.2256078016660159</v>
      </c>
      <c r="AF1539">
        <v>1.226634546983401</v>
      </c>
      <c r="AG1539">
        <v>1.2291350231038081</v>
      </c>
      <c r="AH1539">
        <v>1.237881181092533</v>
      </c>
      <c r="AI1539">
        <v>1.24627929229734</v>
      </c>
      <c r="AJ1539">
        <v>1.2545080298801909</v>
      </c>
      <c r="AK1539">
        <v>1.262591736579781</v>
      </c>
      <c r="AL1539">
        <v>1.2704108967670551</v>
      </c>
      <c r="AM1539">
        <v>1.2778586933173759</v>
      </c>
    </row>
    <row r="1540" spans="1:39" x14ac:dyDescent="0.25">
      <c r="A1540" s="2" t="str">
        <f t="shared" si="74"/>
        <v>CB7 Balanced PathwayNorthern IrelandCommercialEnergy demand total</v>
      </c>
      <c r="B1540" t="str">
        <f t="shared" si="75"/>
        <v>CB7 Balanced Pathway</v>
      </c>
      <c r="C1540" t="s">
        <v>99</v>
      </c>
      <c r="D1540" t="s">
        <v>6</v>
      </c>
      <c r="E1540" t="s">
        <v>1243</v>
      </c>
      <c r="F1540" t="s">
        <v>40</v>
      </c>
      <c r="G1540" t="s">
        <v>864</v>
      </c>
      <c r="H1540" t="s">
        <v>1244</v>
      </c>
      <c r="I1540" t="s">
        <v>1041</v>
      </c>
      <c r="J1540">
        <v>3.0494206326649902</v>
      </c>
      <c r="K1540">
        <v>3.0494206326649902</v>
      </c>
      <c r="L1540">
        <v>2.9952142139801161</v>
      </c>
      <c r="M1540">
        <v>2.9809599055977931</v>
      </c>
      <c r="N1540">
        <v>2.9552151342221449</v>
      </c>
      <c r="O1540">
        <v>2.9076197969820679</v>
      </c>
      <c r="P1540">
        <v>2.8260035167362898</v>
      </c>
      <c r="Q1540">
        <v>2.7246993109831932</v>
      </c>
      <c r="R1540">
        <v>2.613785673342317</v>
      </c>
      <c r="S1540">
        <v>2.501057614135151</v>
      </c>
      <c r="T1540">
        <v>2.376298395084055</v>
      </c>
      <c r="U1540">
        <v>2.257793358431412</v>
      </c>
      <c r="V1540">
        <v>2.2292173020347632</v>
      </c>
      <c r="W1540">
        <v>2.2125835281099508</v>
      </c>
      <c r="X1540">
        <v>2.2049375029330678</v>
      </c>
      <c r="Y1540">
        <v>2.1999936434845719</v>
      </c>
      <c r="Z1540">
        <v>2.1981848195934202</v>
      </c>
      <c r="AA1540">
        <v>2.1902660990477671</v>
      </c>
      <c r="AB1540">
        <v>2.1778079107335349</v>
      </c>
      <c r="AC1540">
        <v>2.164757790649817</v>
      </c>
      <c r="AD1540">
        <v>2.1593444537234192</v>
      </c>
      <c r="AE1540">
        <v>2.1538254248199808</v>
      </c>
      <c r="AF1540">
        <v>2.1482989149191192</v>
      </c>
      <c r="AG1540">
        <v>2.1428961517838778</v>
      </c>
      <c r="AH1540">
        <v>2.1373867499268631</v>
      </c>
      <c r="AI1540">
        <v>2.131782460575038</v>
      </c>
      <c r="AJ1540">
        <v>2.146360060105128</v>
      </c>
      <c r="AK1540">
        <v>2.1632395042093822</v>
      </c>
      <c r="AL1540">
        <v>2.1800001197412211</v>
      </c>
      <c r="AM1540">
        <v>2.196697523073285</v>
      </c>
    </row>
    <row r="1541" spans="1:39" x14ac:dyDescent="0.25">
      <c r="A1541" s="2" t="str">
        <f t="shared" si="74"/>
        <v>CB7 Balanced PathwayNorthern IrelandPublicEnergy demand total</v>
      </c>
      <c r="B1541" t="str">
        <f t="shared" si="75"/>
        <v>CB7 Balanced Pathway</v>
      </c>
      <c r="C1541" t="s">
        <v>99</v>
      </c>
      <c r="D1541" t="s">
        <v>6</v>
      </c>
      <c r="E1541" t="s">
        <v>1243</v>
      </c>
      <c r="F1541" t="s">
        <v>40</v>
      </c>
      <c r="G1541" t="s">
        <v>871</v>
      </c>
      <c r="H1541" t="s">
        <v>1244</v>
      </c>
      <c r="I1541" t="s">
        <v>1041</v>
      </c>
      <c r="J1541">
        <v>1.8983066942514739</v>
      </c>
      <c r="K1541">
        <v>1.8983066942514739</v>
      </c>
      <c r="L1541">
        <v>1.892944941442537</v>
      </c>
      <c r="M1541">
        <v>1.8649827773911229</v>
      </c>
      <c r="N1541">
        <v>1.816764440587683</v>
      </c>
      <c r="O1541">
        <v>1.782609509011706</v>
      </c>
      <c r="P1541">
        <v>1.71384208145526</v>
      </c>
      <c r="Q1541">
        <v>1.6289545773172081</v>
      </c>
      <c r="R1541">
        <v>1.5248900497660289</v>
      </c>
      <c r="S1541">
        <v>1.399950437691581</v>
      </c>
      <c r="T1541">
        <v>1.2610255811586031</v>
      </c>
      <c r="U1541">
        <v>1.124131557471882</v>
      </c>
      <c r="V1541">
        <v>1.0772921964462689</v>
      </c>
      <c r="W1541">
        <v>1.0309892187678971</v>
      </c>
      <c r="X1541">
        <v>0.98852194627464218</v>
      </c>
      <c r="Y1541">
        <v>0.94694994663932475</v>
      </c>
      <c r="Z1541">
        <v>0.90588453084056342</v>
      </c>
      <c r="AA1541">
        <v>0.86249514576721653</v>
      </c>
      <c r="AB1541">
        <v>0.81881721938235197</v>
      </c>
      <c r="AC1541">
        <v>0.79942946963811123</v>
      </c>
      <c r="AD1541">
        <v>0.79298610971816008</v>
      </c>
      <c r="AE1541">
        <v>0.78647577018517478</v>
      </c>
      <c r="AF1541">
        <v>0.77993790824612996</v>
      </c>
      <c r="AG1541">
        <v>0.77745450834066676</v>
      </c>
      <c r="AH1541">
        <v>0.78267744202371481</v>
      </c>
      <c r="AI1541">
        <v>0.78787080981686741</v>
      </c>
      <c r="AJ1541">
        <v>0.79297154474269393</v>
      </c>
      <c r="AK1541">
        <v>0.79793018429650542</v>
      </c>
      <c r="AL1541">
        <v>0.8026907260943037</v>
      </c>
      <c r="AM1541">
        <v>0.80716547652623194</v>
      </c>
    </row>
    <row r="1542" spans="1:39" x14ac:dyDescent="0.25">
      <c r="A1542" s="2" t="str">
        <f t="shared" si="74"/>
        <v>CB7 Balanced PathwayUnited KingdomCommercialEnergy demand electricity</v>
      </c>
      <c r="B1542" t="str">
        <f t="shared" si="75"/>
        <v>CB7 Balanced Pathway</v>
      </c>
      <c r="C1542" t="s">
        <v>99</v>
      </c>
      <c r="D1542" t="s">
        <v>6</v>
      </c>
      <c r="E1542" t="s">
        <v>95</v>
      </c>
      <c r="F1542" t="s">
        <v>40</v>
      </c>
      <c r="G1542" t="s">
        <v>864</v>
      </c>
      <c r="H1542" t="s">
        <v>1245</v>
      </c>
      <c r="I1542" t="s">
        <v>1041</v>
      </c>
      <c r="J1542">
        <v>65.160578008028409</v>
      </c>
      <c r="K1542">
        <v>65.160578008028409</v>
      </c>
      <c r="L1542">
        <v>63.396500092294382</v>
      </c>
      <c r="M1542">
        <v>63.116501500608223</v>
      </c>
      <c r="N1542">
        <v>62.99876162630202</v>
      </c>
      <c r="O1542">
        <v>62.476185769075613</v>
      </c>
      <c r="P1542">
        <v>62.042179305026423</v>
      </c>
      <c r="Q1542">
        <v>61.519681097904083</v>
      </c>
      <c r="R1542">
        <v>61.722028174389692</v>
      </c>
      <c r="S1542">
        <v>62.561058566935188</v>
      </c>
      <c r="T1542">
        <v>63.622082519996653</v>
      </c>
      <c r="U1542">
        <v>64.805472651116787</v>
      </c>
      <c r="V1542">
        <v>66.916214040849596</v>
      </c>
      <c r="W1542">
        <v>69.33709699608211</v>
      </c>
      <c r="X1542">
        <v>71.740009791391188</v>
      </c>
      <c r="Y1542">
        <v>74.129780142542003</v>
      </c>
      <c r="Z1542">
        <v>76.184701205240231</v>
      </c>
      <c r="AA1542">
        <v>77.873584653753184</v>
      </c>
      <c r="AB1542">
        <v>79.098945333510613</v>
      </c>
      <c r="AC1542">
        <v>80.167064735898478</v>
      </c>
      <c r="AD1542">
        <v>81.610966979344866</v>
      </c>
      <c r="AE1542">
        <v>83.078233961956315</v>
      </c>
      <c r="AF1542">
        <v>84.504232721603998</v>
      </c>
      <c r="AG1542">
        <v>85.759961862406143</v>
      </c>
      <c r="AH1542">
        <v>86.9576536037262</v>
      </c>
      <c r="AI1542">
        <v>88.154017404983264</v>
      </c>
      <c r="AJ1542">
        <v>89.293274076023096</v>
      </c>
      <c r="AK1542">
        <v>90.42509720264917</v>
      </c>
      <c r="AL1542">
        <v>91.544330288645597</v>
      </c>
      <c r="AM1542">
        <v>92.658802680680708</v>
      </c>
    </row>
    <row r="1543" spans="1:39" x14ac:dyDescent="0.25">
      <c r="A1543" s="2" t="str">
        <f t="shared" si="74"/>
        <v>CB7 Balanced PathwayUnited KingdomPublicEnergy demand electricity</v>
      </c>
      <c r="B1543" t="str">
        <f t="shared" si="75"/>
        <v>CB7 Balanced Pathway</v>
      </c>
      <c r="C1543" t="s">
        <v>99</v>
      </c>
      <c r="D1543" t="s">
        <v>6</v>
      </c>
      <c r="E1543" t="s">
        <v>95</v>
      </c>
      <c r="F1543" t="s">
        <v>40</v>
      </c>
      <c r="G1543" t="s">
        <v>871</v>
      </c>
      <c r="H1543" t="s">
        <v>1245</v>
      </c>
      <c r="I1543" t="s">
        <v>1041</v>
      </c>
      <c r="J1543">
        <v>15.467360491971579</v>
      </c>
      <c r="K1543">
        <v>15.467360491971579</v>
      </c>
      <c r="L1543">
        <v>15.13089545021549</v>
      </c>
      <c r="M1543">
        <v>14.78956615938997</v>
      </c>
      <c r="N1543">
        <v>14.39963784491658</v>
      </c>
      <c r="O1543">
        <v>14.30650581318087</v>
      </c>
      <c r="P1543">
        <v>14.273115100622361</v>
      </c>
      <c r="Q1543">
        <v>14.447727485318151</v>
      </c>
      <c r="R1543">
        <v>14.85880085379581</v>
      </c>
      <c r="S1543">
        <v>15.54708427291348</v>
      </c>
      <c r="T1543">
        <v>16.387132134996289</v>
      </c>
      <c r="U1543">
        <v>17.173174194083771</v>
      </c>
      <c r="V1543">
        <v>18.182025774776331</v>
      </c>
      <c r="W1543">
        <v>19.189281535307789</v>
      </c>
      <c r="X1543">
        <v>20.244463208849751</v>
      </c>
      <c r="Y1543">
        <v>21.35139964793321</v>
      </c>
      <c r="Z1543">
        <v>22.460401110769791</v>
      </c>
      <c r="AA1543">
        <v>23.54305699330828</v>
      </c>
      <c r="AB1543">
        <v>24.13987174059859</v>
      </c>
      <c r="AC1543">
        <v>24.64007720850071</v>
      </c>
      <c r="AD1543">
        <v>25.183805916501012</v>
      </c>
      <c r="AE1543">
        <v>25.736205124263002</v>
      </c>
      <c r="AF1543">
        <v>26.299766913941081</v>
      </c>
      <c r="AG1543">
        <v>26.839824823044239</v>
      </c>
      <c r="AH1543">
        <v>27.180000854047481</v>
      </c>
      <c r="AI1543">
        <v>27.374528072383541</v>
      </c>
      <c r="AJ1543">
        <v>27.557643700059941</v>
      </c>
      <c r="AK1543">
        <v>27.736626075512842</v>
      </c>
      <c r="AL1543">
        <v>27.909030259400499</v>
      </c>
      <c r="AM1543">
        <v>28.071979468220221</v>
      </c>
    </row>
    <row r="1544" spans="1:39" x14ac:dyDescent="0.25">
      <c r="A1544" s="2" t="str">
        <f t="shared" si="74"/>
        <v>CB7 Balanced PathwayScotlandCommercialEnergy demand electricity</v>
      </c>
      <c r="B1544" t="str">
        <f t="shared" si="75"/>
        <v>CB7 Balanced Pathway</v>
      </c>
      <c r="C1544" t="s">
        <v>99</v>
      </c>
      <c r="D1544" t="s">
        <v>6</v>
      </c>
      <c r="E1544" t="s">
        <v>1241</v>
      </c>
      <c r="F1544" t="s">
        <v>40</v>
      </c>
      <c r="G1544" t="s">
        <v>864</v>
      </c>
      <c r="H1544" t="s">
        <v>1245</v>
      </c>
      <c r="I1544" t="s">
        <v>1041</v>
      </c>
      <c r="J1544">
        <v>5.0831607875516118</v>
      </c>
      <c r="K1544">
        <v>5.0831607875516118</v>
      </c>
      <c r="L1544">
        <v>4.9455454998796684</v>
      </c>
      <c r="M1544">
        <v>4.9237028780776733</v>
      </c>
      <c r="N1544">
        <v>4.9147758982768028</v>
      </c>
      <c r="O1544">
        <v>4.8742584565298186</v>
      </c>
      <c r="P1544">
        <v>4.8501388135194112</v>
      </c>
      <c r="Q1544">
        <v>4.822008659509982</v>
      </c>
      <c r="R1544">
        <v>4.8609466265599321</v>
      </c>
      <c r="S1544">
        <v>4.9555173093461544</v>
      </c>
      <c r="T1544">
        <v>5.0727936289511746</v>
      </c>
      <c r="U1544">
        <v>5.2008542584979143</v>
      </c>
      <c r="V1544">
        <v>5.4015279147426201</v>
      </c>
      <c r="W1544">
        <v>5.6256725485191481</v>
      </c>
      <c r="X1544">
        <v>5.8418188654381691</v>
      </c>
      <c r="Y1544">
        <v>6.0470729514847896</v>
      </c>
      <c r="Z1544">
        <v>6.2130058049875023</v>
      </c>
      <c r="AA1544">
        <v>6.3653803970035074</v>
      </c>
      <c r="AB1544">
        <v>6.4769755011065273</v>
      </c>
      <c r="AC1544">
        <v>6.5811261053038814</v>
      </c>
      <c r="AD1544">
        <v>6.708870530396629</v>
      </c>
      <c r="AE1544">
        <v>6.8365604569360494</v>
      </c>
      <c r="AF1544">
        <v>6.9603773636530644</v>
      </c>
      <c r="AG1544">
        <v>7.0681576565084052</v>
      </c>
      <c r="AH1544">
        <v>7.1704782942564442</v>
      </c>
      <c r="AI1544">
        <v>7.2726915360122284</v>
      </c>
      <c r="AJ1544">
        <v>7.3690845323554832</v>
      </c>
      <c r="AK1544">
        <v>7.4645814861251436</v>
      </c>
      <c r="AL1544">
        <v>7.5589140489659838</v>
      </c>
      <c r="AM1544">
        <v>7.6528138356058264</v>
      </c>
    </row>
    <row r="1545" spans="1:39" x14ac:dyDescent="0.25">
      <c r="A1545" s="2" t="str">
        <f t="shared" si="74"/>
        <v>CB7 Balanced PathwayScotlandPublicEnergy demand electricity</v>
      </c>
      <c r="B1545" t="str">
        <f t="shared" si="75"/>
        <v>CB7 Balanced Pathway</v>
      </c>
      <c r="C1545" t="s">
        <v>99</v>
      </c>
      <c r="D1545" t="s">
        <v>6</v>
      </c>
      <c r="E1545" t="s">
        <v>1241</v>
      </c>
      <c r="F1545" t="s">
        <v>40</v>
      </c>
      <c r="G1545" t="s">
        <v>871</v>
      </c>
      <c r="H1545" t="s">
        <v>1245</v>
      </c>
      <c r="I1545" t="s">
        <v>1041</v>
      </c>
      <c r="J1545">
        <v>1.2066050170707181</v>
      </c>
      <c r="K1545">
        <v>1.2066050170707181</v>
      </c>
      <c r="L1545">
        <v>1.1803574612797649</v>
      </c>
      <c r="M1545">
        <v>1.1537304466060569</v>
      </c>
      <c r="N1545">
        <v>1.125142811142688</v>
      </c>
      <c r="O1545">
        <v>1.119656226006553</v>
      </c>
      <c r="P1545">
        <v>1.137948751619321</v>
      </c>
      <c r="Q1545">
        <v>1.1785340980912269</v>
      </c>
      <c r="R1545">
        <v>1.2466642432613879</v>
      </c>
      <c r="S1545">
        <v>1.345715998522758</v>
      </c>
      <c r="T1545">
        <v>1.458346867919909</v>
      </c>
      <c r="U1545">
        <v>1.5649775403730639</v>
      </c>
      <c r="V1545">
        <v>1.6844705639310791</v>
      </c>
      <c r="W1545">
        <v>1.8032534312043329</v>
      </c>
      <c r="X1545">
        <v>1.925362674506542</v>
      </c>
      <c r="Y1545">
        <v>2.0511857061361471</v>
      </c>
      <c r="Z1545">
        <v>2.1766884496198822</v>
      </c>
      <c r="AA1545">
        <v>2.2539969806989428</v>
      </c>
      <c r="AB1545">
        <v>2.3235597544141799</v>
      </c>
      <c r="AC1545">
        <v>2.386531878014396</v>
      </c>
      <c r="AD1545">
        <v>2.4528415224469908</v>
      </c>
      <c r="AE1545">
        <v>2.520189796741692</v>
      </c>
      <c r="AF1545">
        <v>2.5878730900941198</v>
      </c>
      <c r="AG1545">
        <v>2.6530424784840458</v>
      </c>
      <c r="AH1545">
        <v>2.695700727137651</v>
      </c>
      <c r="AI1545">
        <v>2.716411537205691</v>
      </c>
      <c r="AJ1545">
        <v>2.7351844619971351</v>
      </c>
      <c r="AK1545">
        <v>2.7535467683699002</v>
      </c>
      <c r="AL1545">
        <v>2.7712772801203478</v>
      </c>
      <c r="AM1545">
        <v>2.7881341247328639</v>
      </c>
    </row>
    <row r="1546" spans="1:39" x14ac:dyDescent="0.25">
      <c r="A1546" s="2" t="str">
        <f t="shared" si="74"/>
        <v>CB7 Balanced PathwayWalesCommercialEnergy demand electricity</v>
      </c>
      <c r="B1546" t="str">
        <f t="shared" si="75"/>
        <v>CB7 Balanced Pathway</v>
      </c>
      <c r="C1546" t="s">
        <v>99</v>
      </c>
      <c r="D1546" t="s">
        <v>6</v>
      </c>
      <c r="E1546" t="s">
        <v>1242</v>
      </c>
      <c r="F1546" t="s">
        <v>40</v>
      </c>
      <c r="G1546" t="s">
        <v>864</v>
      </c>
      <c r="H1546" t="s">
        <v>1245</v>
      </c>
      <c r="I1546" t="s">
        <v>1041</v>
      </c>
      <c r="J1546">
        <v>3.0338400671102699</v>
      </c>
      <c r="K1546">
        <v>3.0338400671102699</v>
      </c>
      <c r="L1546">
        <v>2.9517055860195902</v>
      </c>
      <c r="M1546">
        <v>2.9386690081966109</v>
      </c>
      <c r="N1546">
        <v>2.933140576262705</v>
      </c>
      <c r="O1546">
        <v>2.9087646265959402</v>
      </c>
      <c r="P1546">
        <v>2.8851524679491951</v>
      </c>
      <c r="Q1546">
        <v>2.8554723484525848</v>
      </c>
      <c r="R1546">
        <v>2.850806880272188</v>
      </c>
      <c r="S1546">
        <v>2.8710696259148918</v>
      </c>
      <c r="T1546">
        <v>2.8972240052147291</v>
      </c>
      <c r="U1546">
        <v>2.930238223331028</v>
      </c>
      <c r="V1546">
        <v>3.0061329327788568</v>
      </c>
      <c r="W1546">
        <v>3.0970313017511959</v>
      </c>
      <c r="X1546">
        <v>3.1890051309811289</v>
      </c>
      <c r="Y1546">
        <v>3.2859806520872308</v>
      </c>
      <c r="Z1546">
        <v>3.3780382326151579</v>
      </c>
      <c r="AA1546">
        <v>3.460764831929414</v>
      </c>
      <c r="AB1546">
        <v>3.5085262626189042</v>
      </c>
      <c r="AC1546">
        <v>3.5496802104100968</v>
      </c>
      <c r="AD1546">
        <v>3.6016327801981851</v>
      </c>
      <c r="AE1546">
        <v>3.656051786373181</v>
      </c>
      <c r="AF1546">
        <v>3.715030715405081</v>
      </c>
      <c r="AG1546">
        <v>3.7682386982813409</v>
      </c>
      <c r="AH1546">
        <v>3.819470628567712</v>
      </c>
      <c r="AI1546">
        <v>3.8706578100293818</v>
      </c>
      <c r="AJ1546">
        <v>3.9198777844586412</v>
      </c>
      <c r="AK1546">
        <v>3.9677139470525602</v>
      </c>
      <c r="AL1546">
        <v>4.0151543269605598</v>
      </c>
      <c r="AM1546">
        <v>4.06244475144711</v>
      </c>
    </row>
    <row r="1547" spans="1:39" x14ac:dyDescent="0.25">
      <c r="A1547" s="2" t="str">
        <f t="shared" si="74"/>
        <v>CB7 Balanced PathwayWalesPublicEnergy demand electricity</v>
      </c>
      <c r="B1547" t="str">
        <f t="shared" si="75"/>
        <v>CB7 Balanced Pathway</v>
      </c>
      <c r="C1547" t="s">
        <v>99</v>
      </c>
      <c r="D1547" t="s">
        <v>6</v>
      </c>
      <c r="E1547" t="s">
        <v>1242</v>
      </c>
      <c r="F1547" t="s">
        <v>40</v>
      </c>
      <c r="G1547" t="s">
        <v>871</v>
      </c>
      <c r="H1547" t="s">
        <v>1245</v>
      </c>
      <c r="I1547" t="s">
        <v>1041</v>
      </c>
      <c r="J1547">
        <v>0.72015165346139443</v>
      </c>
      <c r="K1547">
        <v>0.72015165346139443</v>
      </c>
      <c r="L1547">
        <v>0.70448602930539339</v>
      </c>
      <c r="M1547">
        <v>0.68859392843334133</v>
      </c>
      <c r="N1547">
        <v>0.67027935407163264</v>
      </c>
      <c r="O1547">
        <v>0.66578771429206296</v>
      </c>
      <c r="P1547">
        <v>0.66099120207180995</v>
      </c>
      <c r="Q1547">
        <v>0.66461744161187508</v>
      </c>
      <c r="R1547">
        <v>0.67807007934188335</v>
      </c>
      <c r="S1547">
        <v>0.70248931649232116</v>
      </c>
      <c r="T1547">
        <v>0.73650660024224346</v>
      </c>
      <c r="U1547">
        <v>0.76799250559481702</v>
      </c>
      <c r="V1547">
        <v>0.81059991167786927</v>
      </c>
      <c r="W1547">
        <v>0.85323985034390615</v>
      </c>
      <c r="X1547">
        <v>0.89820487210565547</v>
      </c>
      <c r="Y1547">
        <v>0.94567012743965451</v>
      </c>
      <c r="Z1547">
        <v>0.99333684364300878</v>
      </c>
      <c r="AA1547">
        <v>1.039887731184109</v>
      </c>
      <c r="AB1547">
        <v>1.0807168676448891</v>
      </c>
      <c r="AC1547">
        <v>1.100923907951699</v>
      </c>
      <c r="AD1547">
        <v>1.123196239369608</v>
      </c>
      <c r="AE1547">
        <v>1.145602060860708</v>
      </c>
      <c r="AF1547">
        <v>1.168623026868338</v>
      </c>
      <c r="AG1547">
        <v>1.1909687504900039</v>
      </c>
      <c r="AH1547">
        <v>1.203641534135643</v>
      </c>
      <c r="AI1547">
        <v>1.2118779173495029</v>
      </c>
      <c r="AJ1547">
        <v>1.219944926941408</v>
      </c>
      <c r="AK1547">
        <v>1.227866905650052</v>
      </c>
      <c r="AL1547">
        <v>1.2355243378463769</v>
      </c>
      <c r="AM1547">
        <v>1.2428104064057519</v>
      </c>
    </row>
    <row r="1548" spans="1:39" x14ac:dyDescent="0.25">
      <c r="A1548" s="2" t="str">
        <f t="shared" si="74"/>
        <v>CB7 Balanced PathwayNorthern IrelandCommercialEnergy demand electricity</v>
      </c>
      <c r="B1548" t="str">
        <f t="shared" si="75"/>
        <v>CB7 Balanced Pathway</v>
      </c>
      <c r="C1548" t="s">
        <v>99</v>
      </c>
      <c r="D1548" t="s">
        <v>6</v>
      </c>
      <c r="E1548" t="s">
        <v>1243</v>
      </c>
      <c r="F1548" t="s">
        <v>40</v>
      </c>
      <c r="G1548" t="s">
        <v>864</v>
      </c>
      <c r="H1548" t="s">
        <v>1245</v>
      </c>
      <c r="I1548" t="s">
        <v>1041</v>
      </c>
      <c r="J1548">
        <v>1.6506367581733119</v>
      </c>
      <c r="K1548">
        <v>1.6506367581733119</v>
      </c>
      <c r="L1548">
        <v>1.605949434318793</v>
      </c>
      <c r="M1548">
        <v>1.5988565572786759</v>
      </c>
      <c r="N1548">
        <v>1.596421868357236</v>
      </c>
      <c r="O1548">
        <v>1.5837106730350481</v>
      </c>
      <c r="P1548">
        <v>1.5701510512057679</v>
      </c>
      <c r="Q1548">
        <v>1.552671357569011</v>
      </c>
      <c r="R1548">
        <v>1.544099493819691</v>
      </c>
      <c r="S1548">
        <v>1.5476058972155049</v>
      </c>
      <c r="T1548">
        <v>1.553316226458809</v>
      </c>
      <c r="U1548">
        <v>1.5583995649865781</v>
      </c>
      <c r="V1548">
        <v>1.5872674402861009</v>
      </c>
      <c r="W1548">
        <v>1.626477949477322</v>
      </c>
      <c r="X1548">
        <v>1.669484417458492</v>
      </c>
      <c r="Y1548">
        <v>1.716198528058098</v>
      </c>
      <c r="Z1548">
        <v>1.762416155246409</v>
      </c>
      <c r="AA1548">
        <v>1.804717661552262</v>
      </c>
      <c r="AB1548">
        <v>1.836472071603912</v>
      </c>
      <c r="AC1548">
        <v>1.865752406434116</v>
      </c>
      <c r="AD1548">
        <v>1.900918685188594</v>
      </c>
      <c r="AE1548">
        <v>1.936080086156835</v>
      </c>
      <c r="AF1548">
        <v>1.9709114786076289</v>
      </c>
      <c r="AG1548">
        <v>2.0043753245411771</v>
      </c>
      <c r="AH1548">
        <v>2.0373100248767968</v>
      </c>
      <c r="AI1548">
        <v>2.0702480227720561</v>
      </c>
      <c r="AJ1548">
        <v>2.0953264276511652</v>
      </c>
      <c r="AK1548">
        <v>2.119423954313318</v>
      </c>
      <c r="AL1548">
        <v>2.1433472968801102</v>
      </c>
      <c r="AM1548">
        <v>2.1671531520784719</v>
      </c>
    </row>
    <row r="1549" spans="1:39" x14ac:dyDescent="0.25">
      <c r="A1549" s="2" t="str">
        <f t="shared" si="74"/>
        <v>CB7 Balanced PathwayNorthern IrelandPublicEnergy demand electricity</v>
      </c>
      <c r="B1549" t="str">
        <f t="shared" si="75"/>
        <v>CB7 Balanced Pathway</v>
      </c>
      <c r="C1549" t="s">
        <v>99</v>
      </c>
      <c r="D1549" t="s">
        <v>6</v>
      </c>
      <c r="E1549" t="s">
        <v>1243</v>
      </c>
      <c r="F1549" t="s">
        <v>40</v>
      </c>
      <c r="G1549" t="s">
        <v>871</v>
      </c>
      <c r="H1549" t="s">
        <v>1245</v>
      </c>
      <c r="I1549" t="s">
        <v>1041</v>
      </c>
      <c r="J1549">
        <v>0.39181656394791758</v>
      </c>
      <c r="K1549">
        <v>0.39181656394791758</v>
      </c>
      <c r="L1549">
        <v>0.38329328833034249</v>
      </c>
      <c r="M1549">
        <v>0.37464679237678578</v>
      </c>
      <c r="N1549">
        <v>0.36503868690698948</v>
      </c>
      <c r="O1549">
        <v>0.36293782024541499</v>
      </c>
      <c r="P1549">
        <v>0.35944336379672759</v>
      </c>
      <c r="Q1549">
        <v>0.36112856266409521</v>
      </c>
      <c r="R1549">
        <v>0.36976236824489911</v>
      </c>
      <c r="S1549">
        <v>0.38620497388925312</v>
      </c>
      <c r="T1549">
        <v>0.40886513299443272</v>
      </c>
      <c r="U1549">
        <v>0.42976714009998102</v>
      </c>
      <c r="V1549">
        <v>0.45712335837347601</v>
      </c>
      <c r="W1549">
        <v>0.48454908935298768</v>
      </c>
      <c r="X1549">
        <v>0.51332411752127127</v>
      </c>
      <c r="Y1549">
        <v>0.54356478456942137</v>
      </c>
      <c r="Z1549">
        <v>0.57401441879570725</v>
      </c>
      <c r="AA1549">
        <v>0.60394587858563376</v>
      </c>
      <c r="AB1549">
        <v>0.6334680226472571</v>
      </c>
      <c r="AC1549">
        <v>0.65113435834774824</v>
      </c>
      <c r="AD1549">
        <v>0.6662314990309357</v>
      </c>
      <c r="AE1549">
        <v>0.68141832695187587</v>
      </c>
      <c r="AF1549">
        <v>0.69673429931754427</v>
      </c>
      <c r="AG1549">
        <v>0.7107801428788374</v>
      </c>
      <c r="AH1549">
        <v>0.71683916282254478</v>
      </c>
      <c r="AI1549">
        <v>0.72172566458133858</v>
      </c>
      <c r="AJ1549">
        <v>0.72651953347280607</v>
      </c>
      <c r="AK1549">
        <v>0.73117130699225819</v>
      </c>
      <c r="AL1549">
        <v>0.73562498275569776</v>
      </c>
      <c r="AM1549">
        <v>0.73979286715326653</v>
      </c>
    </row>
    <row r="1550" spans="1:39" x14ac:dyDescent="0.25">
      <c r="A1550" s="2" t="str">
        <f t="shared" si="74"/>
        <v>CB7 Balanced PathwayUnited KingdomCommercialEnergy demand gas</v>
      </c>
      <c r="B1550" t="str">
        <f t="shared" si="75"/>
        <v>CB7 Balanced Pathway</v>
      </c>
      <c r="C1550" t="s">
        <v>99</v>
      </c>
      <c r="D1550" t="s">
        <v>6</v>
      </c>
      <c r="E1550" t="s">
        <v>95</v>
      </c>
      <c r="F1550" t="s">
        <v>40</v>
      </c>
      <c r="G1550" t="s">
        <v>864</v>
      </c>
      <c r="H1550" t="s">
        <v>1246</v>
      </c>
      <c r="I1550" t="s">
        <v>1041</v>
      </c>
      <c r="J1550">
        <v>59.110860378217311</v>
      </c>
      <c r="K1550">
        <v>59.110860378217311</v>
      </c>
      <c r="L1550">
        <v>57.837117150005938</v>
      </c>
      <c r="M1550">
        <v>56.816490266410142</v>
      </c>
      <c r="N1550">
        <v>55.516503219151637</v>
      </c>
      <c r="O1550">
        <v>54.419304512440377</v>
      </c>
      <c r="P1550">
        <v>52.157830877498967</v>
      </c>
      <c r="Q1550">
        <v>49.201162017119422</v>
      </c>
      <c r="R1550">
        <v>44.65262383460616</v>
      </c>
      <c r="S1550">
        <v>39.193217888932608</v>
      </c>
      <c r="T1550">
        <v>33.029625796132009</v>
      </c>
      <c r="U1550">
        <v>26.510789922429879</v>
      </c>
      <c r="V1550">
        <v>22.603047413973272</v>
      </c>
      <c r="W1550">
        <v>18.732189026183129</v>
      </c>
      <c r="X1550">
        <v>15.18010811871228</v>
      </c>
      <c r="Y1550">
        <v>12.08135679292154</v>
      </c>
      <c r="Z1550">
        <v>10.207351515906799</v>
      </c>
      <c r="AA1550">
        <v>8.9822996296323794</v>
      </c>
      <c r="AB1550">
        <v>7.9086516706626853</v>
      </c>
      <c r="AC1550">
        <v>6.9243187726353881</v>
      </c>
      <c r="AD1550">
        <v>6.0153217023689507</v>
      </c>
      <c r="AE1550">
        <v>5.1075539808484933</v>
      </c>
      <c r="AF1550">
        <v>4.253727921474777</v>
      </c>
      <c r="AG1550">
        <v>3.599166569741449</v>
      </c>
      <c r="AH1550">
        <v>3.0112150759870739</v>
      </c>
      <c r="AI1550">
        <v>2.425326140522138</v>
      </c>
      <c r="AJ1550">
        <v>1.8414721380979131</v>
      </c>
      <c r="AK1550">
        <v>1.259625934611257</v>
      </c>
      <c r="AL1550">
        <v>0.67976087623792836</v>
      </c>
      <c r="AM1550">
        <v>0.101850778853219</v>
      </c>
    </row>
    <row r="1551" spans="1:39" x14ac:dyDescent="0.25">
      <c r="A1551" s="2" t="str">
        <f t="shared" si="74"/>
        <v>CB7 Balanced PathwayUnited KingdomPublicEnergy demand gas</v>
      </c>
      <c r="B1551" t="str">
        <f t="shared" si="75"/>
        <v>CB7 Balanced Pathway</v>
      </c>
      <c r="C1551" t="s">
        <v>99</v>
      </c>
      <c r="D1551" t="s">
        <v>6</v>
      </c>
      <c r="E1551" t="s">
        <v>95</v>
      </c>
      <c r="F1551" t="s">
        <v>40</v>
      </c>
      <c r="G1551" t="s">
        <v>871</v>
      </c>
      <c r="H1551" t="s">
        <v>1246</v>
      </c>
      <c r="I1551" t="s">
        <v>1041</v>
      </c>
      <c r="J1551">
        <v>42.041123054883748</v>
      </c>
      <c r="K1551">
        <v>42.041123054883748</v>
      </c>
      <c r="L1551">
        <v>42.234642392008148</v>
      </c>
      <c r="M1551">
        <v>41.516629089073838</v>
      </c>
      <c r="N1551">
        <v>40.27186824039628</v>
      </c>
      <c r="O1551">
        <v>39.547881906644868</v>
      </c>
      <c r="P1551">
        <v>37.528221063051838</v>
      </c>
      <c r="Q1551">
        <v>34.813261656320861</v>
      </c>
      <c r="R1551">
        <v>31.239275832223971</v>
      </c>
      <c r="S1551">
        <v>26.710078040874539</v>
      </c>
      <c r="T1551">
        <v>21.73234946432181</v>
      </c>
      <c r="U1551">
        <v>16.8398186144974</v>
      </c>
      <c r="V1551">
        <v>14.420166856540771</v>
      </c>
      <c r="W1551">
        <v>12.023290941415739</v>
      </c>
      <c r="X1551">
        <v>9.7230515943675186</v>
      </c>
      <c r="Y1551">
        <v>7.4490997281181004</v>
      </c>
      <c r="Z1551">
        <v>5.1938304832058648</v>
      </c>
      <c r="AA1551">
        <v>2.9174066829257161</v>
      </c>
      <c r="AB1551">
        <v>2.3581411573375699</v>
      </c>
      <c r="AC1551">
        <v>1.8832632895011301</v>
      </c>
      <c r="AD1551">
        <v>1.472564277005326</v>
      </c>
      <c r="AE1551">
        <v>1.058628770540913</v>
      </c>
      <c r="AF1551">
        <v>0.64146043714023904</v>
      </c>
      <c r="AG1551">
        <v>0.23793111935781039</v>
      </c>
      <c r="AH1551">
        <v>2.6749141448497941E-2</v>
      </c>
      <c r="AI1551">
        <v>2.702219089753299E-2</v>
      </c>
      <c r="AJ1551">
        <v>2.7295240346560942E-2</v>
      </c>
      <c r="AK1551">
        <v>2.7568289795610209E-2</v>
      </c>
      <c r="AL1551">
        <v>2.784133924463816E-2</v>
      </c>
      <c r="AM1551">
        <v>2.811438869369454E-2</v>
      </c>
    </row>
    <row r="1552" spans="1:39" x14ac:dyDescent="0.25">
      <c r="A1552" s="2" t="str">
        <f t="shared" si="74"/>
        <v>CB7 Balanced PathwayScotlandCommercialEnergy demand gas</v>
      </c>
      <c r="B1552" t="str">
        <f t="shared" si="75"/>
        <v>CB7 Balanced Pathway</v>
      </c>
      <c r="C1552" t="s">
        <v>99</v>
      </c>
      <c r="D1552" t="s">
        <v>6</v>
      </c>
      <c r="E1552" t="s">
        <v>1241</v>
      </c>
      <c r="F1552" t="s">
        <v>40</v>
      </c>
      <c r="G1552" t="s">
        <v>864</v>
      </c>
      <c r="H1552" t="s">
        <v>1246</v>
      </c>
      <c r="I1552" t="s">
        <v>1041</v>
      </c>
      <c r="J1552">
        <v>5.5733071041725388</v>
      </c>
      <c r="K1552">
        <v>5.5733071041725388</v>
      </c>
      <c r="L1552">
        <v>5.4532113698648361</v>
      </c>
      <c r="M1552">
        <v>5.3569808798219256</v>
      </c>
      <c r="N1552">
        <v>5.2347358053424893</v>
      </c>
      <c r="O1552">
        <v>5.1319066457844764</v>
      </c>
      <c r="P1552">
        <v>4.9174066453545553</v>
      </c>
      <c r="Q1552">
        <v>4.6365383276520156</v>
      </c>
      <c r="R1552">
        <v>4.2051955893625728</v>
      </c>
      <c r="S1552">
        <v>3.6872289917244969</v>
      </c>
      <c r="T1552">
        <v>3.102565698472731</v>
      </c>
      <c r="U1552">
        <v>2.483144614906331</v>
      </c>
      <c r="V1552">
        <v>2.1089965702816409</v>
      </c>
      <c r="W1552">
        <v>1.7389650559105641</v>
      </c>
      <c r="X1552">
        <v>1.405814674597629</v>
      </c>
      <c r="Y1552">
        <v>1.1493910131299681</v>
      </c>
      <c r="Z1552">
        <v>1.0346957095727289</v>
      </c>
      <c r="AA1552">
        <v>0.91440316885800321</v>
      </c>
      <c r="AB1552">
        <v>0.8083787777895548</v>
      </c>
      <c r="AC1552">
        <v>0.71075573948532345</v>
      </c>
      <c r="AD1552">
        <v>0.62021343448252519</v>
      </c>
      <c r="AE1552">
        <v>0.52976954346596727</v>
      </c>
      <c r="AF1552">
        <v>0.44439449429984462</v>
      </c>
      <c r="AG1552">
        <v>0.37779087110362752</v>
      </c>
      <c r="AH1552">
        <v>0.31745081679088027</v>
      </c>
      <c r="AI1552">
        <v>0.25728919766010788</v>
      </c>
      <c r="AJ1552">
        <v>0.19730375255073709</v>
      </c>
      <c r="AK1552">
        <v>0.13749225834658141</v>
      </c>
      <c r="AL1552">
        <v>7.7852529179034846E-2</v>
      </c>
      <c r="AM1552">
        <v>1.8382415650264331E-2</v>
      </c>
    </row>
    <row r="1553" spans="1:39" x14ac:dyDescent="0.25">
      <c r="A1553" s="2" t="str">
        <f t="shared" si="74"/>
        <v>CB7 Balanced PathwayScotlandPublicEnergy demand gas</v>
      </c>
      <c r="B1553" t="str">
        <f t="shared" si="75"/>
        <v>CB7 Balanced Pathway</v>
      </c>
      <c r="C1553" t="s">
        <v>99</v>
      </c>
      <c r="D1553" t="s">
        <v>6</v>
      </c>
      <c r="E1553" t="s">
        <v>1241</v>
      </c>
      <c r="F1553" t="s">
        <v>40</v>
      </c>
      <c r="G1553" t="s">
        <v>871</v>
      </c>
      <c r="H1553" t="s">
        <v>1246</v>
      </c>
      <c r="I1553" t="s">
        <v>1041</v>
      </c>
      <c r="J1553">
        <v>4.7892318235140818</v>
      </c>
      <c r="K1553">
        <v>4.7892318235140818</v>
      </c>
      <c r="L1553">
        <v>4.811277118703071</v>
      </c>
      <c r="M1553">
        <v>4.7294826301107884</v>
      </c>
      <c r="N1553">
        <v>4.5876400800049018</v>
      </c>
      <c r="O1553">
        <v>4.5051058519058307</v>
      </c>
      <c r="P1553">
        <v>4.2578567855988503</v>
      </c>
      <c r="Q1553">
        <v>3.929210465473707</v>
      </c>
      <c r="R1553">
        <v>3.5061502026836808</v>
      </c>
      <c r="S1553">
        <v>2.9744001211636459</v>
      </c>
      <c r="T1553">
        <v>2.3995888069575209</v>
      </c>
      <c r="U1553">
        <v>1.834457341282429</v>
      </c>
      <c r="V1553">
        <v>1.556505501451072</v>
      </c>
      <c r="W1553">
        <v>1.2823996588631621</v>
      </c>
      <c r="X1553">
        <v>1.020551489425009</v>
      </c>
      <c r="Y1553">
        <v>0.76294140254833831</v>
      </c>
      <c r="Z1553">
        <v>0.50870882937966666</v>
      </c>
      <c r="AA1553">
        <v>0.41766039939007088</v>
      </c>
      <c r="AB1553">
        <v>0.3509498569802938</v>
      </c>
      <c r="AC1553">
        <v>0.28313523742212171</v>
      </c>
      <c r="AD1553">
        <v>0.2226264967494167</v>
      </c>
      <c r="AE1553">
        <v>0.16175074341142359</v>
      </c>
      <c r="AF1553">
        <v>0.1005083450747577</v>
      </c>
      <c r="AG1553">
        <v>4.0821121188041147E-2</v>
      </c>
      <c r="AH1553">
        <v>3.0472030756536479E-3</v>
      </c>
      <c r="AI1553">
        <v>3.078308265423324E-3</v>
      </c>
      <c r="AJ1553">
        <v>3.1094134551912229E-3</v>
      </c>
      <c r="AK1553">
        <v>3.1405186449608991E-3</v>
      </c>
      <c r="AL1553">
        <v>3.171623834729687E-3</v>
      </c>
      <c r="AM1553">
        <v>3.2027290244993618E-3</v>
      </c>
    </row>
    <row r="1554" spans="1:39" x14ac:dyDescent="0.25">
      <c r="A1554" s="2" t="str">
        <f t="shared" si="74"/>
        <v>CB7 Balanced PathwayWalesCommercialEnergy demand gas</v>
      </c>
      <c r="B1554" t="str">
        <f t="shared" si="75"/>
        <v>CB7 Balanced Pathway</v>
      </c>
      <c r="C1554" t="s">
        <v>99</v>
      </c>
      <c r="D1554" t="s">
        <v>6</v>
      </c>
      <c r="E1554" t="s">
        <v>1242</v>
      </c>
      <c r="F1554" t="s">
        <v>40</v>
      </c>
      <c r="G1554" t="s">
        <v>864</v>
      </c>
      <c r="H1554" t="s">
        <v>1246</v>
      </c>
      <c r="I1554" t="s">
        <v>1041</v>
      </c>
      <c r="J1554">
        <v>2.0026960496169131</v>
      </c>
      <c r="K1554">
        <v>2.0026960496169131</v>
      </c>
      <c r="L1554">
        <v>1.959541195922629</v>
      </c>
      <c r="M1554">
        <v>1.9249620100533711</v>
      </c>
      <c r="N1554">
        <v>1.880777079961222</v>
      </c>
      <c r="O1554">
        <v>1.843283313562895</v>
      </c>
      <c r="P1554">
        <v>1.7674874106822041</v>
      </c>
      <c r="Q1554">
        <v>1.668717298138197</v>
      </c>
      <c r="R1554">
        <v>1.519589152390155</v>
      </c>
      <c r="S1554">
        <v>1.3430388107611979</v>
      </c>
      <c r="T1554">
        <v>1.147651408644585</v>
      </c>
      <c r="U1554">
        <v>0.92971248499212056</v>
      </c>
      <c r="V1554">
        <v>0.80104095591503843</v>
      </c>
      <c r="W1554">
        <v>0.67319436533134414</v>
      </c>
      <c r="X1554">
        <v>0.55471804284965986</v>
      </c>
      <c r="Y1554">
        <v>0.44619207230825619</v>
      </c>
      <c r="Z1554">
        <v>0.35173083460164029</v>
      </c>
      <c r="AA1554">
        <v>0.26099917482198021</v>
      </c>
      <c r="AB1554">
        <v>0.2263278303258254</v>
      </c>
      <c r="AC1554">
        <v>0.1961026956599301</v>
      </c>
      <c r="AD1554">
        <v>0.16843402434891039</v>
      </c>
      <c r="AE1554">
        <v>0.14081586525301831</v>
      </c>
      <c r="AF1554">
        <v>0.11503393601130769</v>
      </c>
      <c r="AG1554">
        <v>9.6012376756928308E-2</v>
      </c>
      <c r="AH1554">
        <v>7.9254846955897573E-2</v>
      </c>
      <c r="AI1554">
        <v>6.2575122599114241E-2</v>
      </c>
      <c r="AJ1554">
        <v>4.5972049840482747E-2</v>
      </c>
      <c r="AK1554">
        <v>2.944449753689193E-2</v>
      </c>
      <c r="AL1554">
        <v>1.2991356692570569E-2</v>
      </c>
      <c r="AM1554">
        <v>-3.3884600803153479E-3</v>
      </c>
    </row>
    <row r="1555" spans="1:39" x14ac:dyDescent="0.25">
      <c r="A1555" s="2" t="str">
        <f t="shared" si="74"/>
        <v>CB7 Balanced PathwayWalesPublicEnergy demand gas</v>
      </c>
      <c r="B1555" t="str">
        <f t="shared" si="75"/>
        <v>CB7 Balanced Pathway</v>
      </c>
      <c r="C1555" t="s">
        <v>99</v>
      </c>
      <c r="D1555" t="s">
        <v>6</v>
      </c>
      <c r="E1555" t="s">
        <v>1242</v>
      </c>
      <c r="F1555" t="s">
        <v>40</v>
      </c>
      <c r="G1555" t="s">
        <v>871</v>
      </c>
      <c r="H1555" t="s">
        <v>1246</v>
      </c>
      <c r="I1555" t="s">
        <v>1041</v>
      </c>
      <c r="J1555">
        <v>1.7974844074879099</v>
      </c>
      <c r="K1555">
        <v>1.7974844074879099</v>
      </c>
      <c r="L1555">
        <v>1.8057584012766681</v>
      </c>
      <c r="M1555">
        <v>1.775059465981613</v>
      </c>
      <c r="N1555">
        <v>1.721951680405273</v>
      </c>
      <c r="O1555">
        <v>1.6911615276039751</v>
      </c>
      <c r="P1555">
        <v>1.609356404503538</v>
      </c>
      <c r="Q1555">
        <v>1.499925671482536</v>
      </c>
      <c r="R1555">
        <v>1.3544609543357831</v>
      </c>
      <c r="S1555">
        <v>1.171641549861185</v>
      </c>
      <c r="T1555">
        <v>0.96069507428217704</v>
      </c>
      <c r="U1555">
        <v>0.75337110343386571</v>
      </c>
      <c r="V1555">
        <v>0.6505394252144423</v>
      </c>
      <c r="W1555">
        <v>0.54835161409943822</v>
      </c>
      <c r="X1555">
        <v>0.44996473746532151</v>
      </c>
      <c r="Y1555">
        <v>0.35236894239197092</v>
      </c>
      <c r="Z1555">
        <v>0.25524134818663141</v>
      </c>
      <c r="AA1555">
        <v>0.1568791276466808</v>
      </c>
      <c r="AB1555">
        <v>7.7641009218878843E-2</v>
      </c>
      <c r="AC1555">
        <v>6.0984279880186072E-2</v>
      </c>
      <c r="AD1555">
        <v>4.7069471368875959E-2</v>
      </c>
      <c r="AE1555">
        <v>3.3016895355636677E-2</v>
      </c>
      <c r="AF1555">
        <v>1.8826689659045211E-2</v>
      </c>
      <c r="AG1555">
        <v>5.2203491580216088E-3</v>
      </c>
      <c r="AH1555">
        <v>1.143669844513084E-3</v>
      </c>
      <c r="AI1555">
        <v>1.1553441788665351E-3</v>
      </c>
      <c r="AJ1555">
        <v>1.167018513219986E-3</v>
      </c>
      <c r="AK1555">
        <v>1.178692847572105E-3</v>
      </c>
      <c r="AL1555">
        <v>1.190367181925112E-3</v>
      </c>
      <c r="AM1555">
        <v>1.202041516278118E-3</v>
      </c>
    </row>
    <row r="1556" spans="1:39" x14ac:dyDescent="0.25">
      <c r="A1556" s="2" t="str">
        <f t="shared" si="74"/>
        <v>CB7 Balanced PathwayNorthern IrelandCommercialEnergy demand gas</v>
      </c>
      <c r="B1556" t="str">
        <f t="shared" si="75"/>
        <v>CB7 Balanced Pathway</v>
      </c>
      <c r="C1556" t="s">
        <v>99</v>
      </c>
      <c r="D1556" t="s">
        <v>6</v>
      </c>
      <c r="E1556" t="s">
        <v>1243</v>
      </c>
      <c r="F1556" t="s">
        <v>40</v>
      </c>
      <c r="G1556" t="s">
        <v>864</v>
      </c>
      <c r="H1556" t="s">
        <v>1246</v>
      </c>
      <c r="I1556" t="s">
        <v>1041</v>
      </c>
      <c r="J1556">
        <v>0.47588095742280773</v>
      </c>
      <c r="K1556">
        <v>0.47588095742280773</v>
      </c>
      <c r="L1556">
        <v>0.4656264941469625</v>
      </c>
      <c r="M1556">
        <v>0.45740978243900698</v>
      </c>
      <c r="N1556">
        <v>0.44669942096773901</v>
      </c>
      <c r="O1556">
        <v>0.43733675357568819</v>
      </c>
      <c r="P1556">
        <v>0.4165031632256706</v>
      </c>
      <c r="Q1556">
        <v>0.38895059534481857</v>
      </c>
      <c r="R1556">
        <v>0.34782374910988062</v>
      </c>
      <c r="S1556">
        <v>0.2991839687645812</v>
      </c>
      <c r="T1556">
        <v>0.24913182159244421</v>
      </c>
      <c r="U1556">
        <v>0.2059212886138726</v>
      </c>
      <c r="V1556">
        <v>0.18346619470418871</v>
      </c>
      <c r="W1556">
        <v>0.16064841925033971</v>
      </c>
      <c r="X1556">
        <v>0.14037668862892591</v>
      </c>
      <c r="Y1556">
        <v>0.1239360453563345</v>
      </c>
      <c r="Z1556">
        <v>0.1112895611543884</v>
      </c>
      <c r="AA1556">
        <v>9.8229331603612247E-2</v>
      </c>
      <c r="AB1556">
        <v>8.6354594644828975E-2</v>
      </c>
      <c r="AC1556">
        <v>7.5245059376120249E-2</v>
      </c>
      <c r="AD1556">
        <v>6.4848949258113076E-2</v>
      </c>
      <c r="AE1556">
        <v>5.4508983696670683E-2</v>
      </c>
      <c r="AF1556">
        <v>4.4648504402618361E-2</v>
      </c>
      <c r="AG1556">
        <v>3.6436277138801321E-2</v>
      </c>
      <c r="AH1556">
        <v>2.8803515498505631E-2</v>
      </c>
      <c r="AI1556">
        <v>2.1229527551128721E-2</v>
      </c>
      <c r="AJ1556">
        <v>1.371314339866486E-2</v>
      </c>
      <c r="AK1556">
        <v>6.2532239877491347E-3</v>
      </c>
      <c r="AL1556">
        <v>-1.151339900219428E-3</v>
      </c>
      <c r="AM1556">
        <v>-8.5016286195356283E-3</v>
      </c>
    </row>
    <row r="1557" spans="1:39" x14ac:dyDescent="0.25">
      <c r="A1557" s="2" t="str">
        <f t="shared" si="74"/>
        <v>CB7 Balanced PathwayNorthern IrelandPublicEnergy demand gas</v>
      </c>
      <c r="B1557" t="str">
        <f t="shared" si="75"/>
        <v>CB7 Balanced Pathway</v>
      </c>
      <c r="C1557" t="s">
        <v>99</v>
      </c>
      <c r="D1557" t="s">
        <v>6</v>
      </c>
      <c r="E1557" t="s">
        <v>1243</v>
      </c>
      <c r="F1557" t="s">
        <v>40</v>
      </c>
      <c r="G1557" t="s">
        <v>871</v>
      </c>
      <c r="H1557" t="s">
        <v>1246</v>
      </c>
      <c r="I1557" t="s">
        <v>1041</v>
      </c>
      <c r="J1557">
        <v>1.041511341082346</v>
      </c>
      <c r="K1557">
        <v>1.041511341082346</v>
      </c>
      <c r="L1557">
        <v>1.0463055180616501</v>
      </c>
      <c r="M1557">
        <v>1.028517720217196</v>
      </c>
      <c r="N1557">
        <v>0.99799390618171369</v>
      </c>
      <c r="O1557">
        <v>0.9805025264624404</v>
      </c>
      <c r="P1557">
        <v>0.9381740251197932</v>
      </c>
      <c r="Q1557">
        <v>0.87871736058411498</v>
      </c>
      <c r="R1557">
        <v>0.7964589082175666</v>
      </c>
      <c r="S1557">
        <v>0.6905121900407919</v>
      </c>
      <c r="T1557">
        <v>0.56978854560897341</v>
      </c>
      <c r="U1557">
        <v>0.45121502338685082</v>
      </c>
      <c r="V1557">
        <v>0.39220123279897467</v>
      </c>
      <c r="W1557">
        <v>0.33326118225292789</v>
      </c>
      <c r="X1557">
        <v>0.27622265702295551</v>
      </c>
      <c r="Y1557">
        <v>0.21933814013445821</v>
      </c>
      <c r="Z1557">
        <v>0.16242476416359269</v>
      </c>
      <c r="AA1557">
        <v>0.10449616331070891</v>
      </c>
      <c r="AB1557">
        <v>4.7207463953017108E-2</v>
      </c>
      <c r="AC1557">
        <v>2.621011366533943E-2</v>
      </c>
      <c r="AD1557">
        <v>2.0118472125148831E-2</v>
      </c>
      <c r="AE1557">
        <v>1.3949600827743771E-2</v>
      </c>
      <c r="AF1557">
        <v>7.7034997731242338E-3</v>
      </c>
      <c r="AG1557">
        <v>1.798861273685892E-3</v>
      </c>
      <c r="AH1557">
        <v>6.6267340542824904E-4</v>
      </c>
      <c r="AI1557">
        <v>6.6943783218942343E-4</v>
      </c>
      <c r="AJ1557">
        <v>6.7620225895015373E-4</v>
      </c>
      <c r="AK1557">
        <v>6.8296668571088404E-4</v>
      </c>
      <c r="AL1557">
        <v>6.8973111247161434E-4</v>
      </c>
      <c r="AM1557">
        <v>6.9649553923278873E-4</v>
      </c>
    </row>
    <row r="1558" spans="1:39" x14ac:dyDescent="0.25">
      <c r="A1558" s="2" t="str">
        <f t="shared" si="74"/>
        <v>CB7 Balanced PathwayUnited KingdomCommercialEnergy demand petroleum</v>
      </c>
      <c r="B1558" t="str">
        <f t="shared" si="75"/>
        <v>CB7 Balanced Pathway</v>
      </c>
      <c r="C1558" t="s">
        <v>99</v>
      </c>
      <c r="D1558" t="s">
        <v>6</v>
      </c>
      <c r="E1558" t="s">
        <v>95</v>
      </c>
      <c r="F1558" t="s">
        <v>40</v>
      </c>
      <c r="G1558" t="s">
        <v>864</v>
      </c>
      <c r="H1558" t="s">
        <v>1247</v>
      </c>
      <c r="I1558" t="s">
        <v>1041</v>
      </c>
      <c r="J1558">
        <v>8.6607984629354728</v>
      </c>
      <c r="K1558">
        <v>8.6607984629354728</v>
      </c>
      <c r="L1558">
        <v>8.6660845136694498</v>
      </c>
      <c r="M1558">
        <v>8.676272975279808</v>
      </c>
      <c r="N1558">
        <v>8.5850727425628577</v>
      </c>
      <c r="O1558">
        <v>8.39154139967515</v>
      </c>
      <c r="P1558">
        <v>7.8588101625357556</v>
      </c>
      <c r="Q1558">
        <v>7.2653896110354896</v>
      </c>
      <c r="R1558">
        <v>6.6379525807437227</v>
      </c>
      <c r="S1558">
        <v>5.9681858058916353</v>
      </c>
      <c r="T1558">
        <v>5.2125192120813244</v>
      </c>
      <c r="U1558">
        <v>4.4570532596554617</v>
      </c>
      <c r="V1558">
        <v>4.0543777492135886</v>
      </c>
      <c r="W1558">
        <v>3.6697689614732751</v>
      </c>
      <c r="X1558">
        <v>3.3112634597551849</v>
      </c>
      <c r="Y1558">
        <v>2.9039004076182171</v>
      </c>
      <c r="Z1558">
        <v>2.494657925346047</v>
      </c>
      <c r="AA1558">
        <v>2.0678703557304412</v>
      </c>
      <c r="AB1558">
        <v>1.811164753732514</v>
      </c>
      <c r="AC1558">
        <v>1.594911862067582</v>
      </c>
      <c r="AD1558">
        <v>1.385451856847657</v>
      </c>
      <c r="AE1558">
        <v>1.174904048528246</v>
      </c>
      <c r="AF1558">
        <v>0.96326843710934362</v>
      </c>
      <c r="AG1558">
        <v>0.75054502259095379</v>
      </c>
      <c r="AH1558">
        <v>0.53673380497306944</v>
      </c>
      <c r="AI1558">
        <v>0.32183478425569773</v>
      </c>
      <c r="AJ1558">
        <v>0.30421489613116748</v>
      </c>
      <c r="AK1558">
        <v>0.30561782361251311</v>
      </c>
      <c r="AL1558">
        <v>0.30702075109385868</v>
      </c>
      <c r="AM1558">
        <v>0.30842367857520081</v>
      </c>
    </row>
    <row r="1559" spans="1:39" x14ac:dyDescent="0.25">
      <c r="A1559" s="2" t="str">
        <f t="shared" si="74"/>
        <v>CB7 Balanced PathwayUnited KingdomPublicEnergy demand petroleum</v>
      </c>
      <c r="B1559" t="str">
        <f t="shared" si="75"/>
        <v>CB7 Balanced Pathway</v>
      </c>
      <c r="C1559" t="s">
        <v>99</v>
      </c>
      <c r="D1559" t="s">
        <v>6</v>
      </c>
      <c r="E1559" t="s">
        <v>95</v>
      </c>
      <c r="F1559" t="s">
        <v>40</v>
      </c>
      <c r="G1559" t="s">
        <v>871</v>
      </c>
      <c r="H1559" t="s">
        <v>1247</v>
      </c>
      <c r="I1559" t="s">
        <v>1041</v>
      </c>
      <c r="J1559">
        <v>4.3188987134036907</v>
      </c>
      <c r="K1559">
        <v>4.3188987134036907</v>
      </c>
      <c r="L1559">
        <v>4.3112511289051989</v>
      </c>
      <c r="M1559">
        <v>4.3051445575189904</v>
      </c>
      <c r="N1559">
        <v>4.2352657765853774</v>
      </c>
      <c r="O1559">
        <v>4.1001858334251411</v>
      </c>
      <c r="P1559">
        <v>3.8853082095870168</v>
      </c>
      <c r="Q1559">
        <v>3.6339756416118658</v>
      </c>
      <c r="R1559">
        <v>3.352701726057945</v>
      </c>
      <c r="S1559">
        <v>3.024017640076091</v>
      </c>
      <c r="T1559">
        <v>2.643996034007146</v>
      </c>
      <c r="U1559">
        <v>2.2790006861071981</v>
      </c>
      <c r="V1559">
        <v>2.1385967220068429</v>
      </c>
      <c r="W1559">
        <v>2.0014813891987848</v>
      </c>
      <c r="X1559">
        <v>1.8693774156101131</v>
      </c>
      <c r="Y1559">
        <v>1.730194470065185</v>
      </c>
      <c r="Z1559">
        <v>1.5935349345271721</v>
      </c>
      <c r="AA1559">
        <v>1.4496566073745289</v>
      </c>
      <c r="AB1559">
        <v>1.3009661813033111</v>
      </c>
      <c r="AC1559">
        <v>1.1506628077942631</v>
      </c>
      <c r="AD1559">
        <v>1.004963238149938</v>
      </c>
      <c r="AE1559">
        <v>0.85851449018116988</v>
      </c>
      <c r="AF1559">
        <v>0.71131656388795506</v>
      </c>
      <c r="AG1559">
        <v>0.61206898615669125</v>
      </c>
      <c r="AH1559">
        <v>0.614899271221657</v>
      </c>
      <c r="AI1559">
        <v>0.61772955628662185</v>
      </c>
      <c r="AJ1559">
        <v>0.62055984135158671</v>
      </c>
      <c r="AK1559">
        <v>0.62339012641655334</v>
      </c>
      <c r="AL1559">
        <v>0.62622041148151819</v>
      </c>
      <c r="AM1559">
        <v>0.62905069654648305</v>
      </c>
    </row>
    <row r="1560" spans="1:39" x14ac:dyDescent="0.25">
      <c r="A1560" s="2" t="str">
        <f t="shared" si="74"/>
        <v>CB7 Balanced PathwayScotlandCommercialEnergy demand petroleum</v>
      </c>
      <c r="B1560" t="str">
        <f t="shared" si="75"/>
        <v>CB7 Balanced Pathway</v>
      </c>
      <c r="C1560" t="s">
        <v>99</v>
      </c>
      <c r="D1560" t="s">
        <v>6</v>
      </c>
      <c r="E1560" t="s">
        <v>1241</v>
      </c>
      <c r="F1560" t="s">
        <v>40</v>
      </c>
      <c r="G1560" t="s">
        <v>864</v>
      </c>
      <c r="H1560" t="s">
        <v>1247</v>
      </c>
      <c r="I1560" t="s">
        <v>1041</v>
      </c>
      <c r="J1560">
        <v>0.91092472177476536</v>
      </c>
      <c r="K1560">
        <v>0.91092472177476536</v>
      </c>
      <c r="L1560">
        <v>0.91148069756784511</v>
      </c>
      <c r="M1560">
        <v>0.91255229871379562</v>
      </c>
      <c r="N1560">
        <v>0.90296567176877784</v>
      </c>
      <c r="O1560">
        <v>0.88261827243456392</v>
      </c>
      <c r="P1560">
        <v>0.82658569357393163</v>
      </c>
      <c r="Q1560">
        <v>0.76422406950506327</v>
      </c>
      <c r="R1560">
        <v>0.69831952966839095</v>
      </c>
      <c r="S1560">
        <v>0.62802952015276992</v>
      </c>
      <c r="T1560">
        <v>0.54878869982689027</v>
      </c>
      <c r="U1560">
        <v>0.46932658857766518</v>
      </c>
      <c r="V1560">
        <v>0.42697401809763952</v>
      </c>
      <c r="W1560">
        <v>0.38652166783642239</v>
      </c>
      <c r="X1560">
        <v>0.34881480676525672</v>
      </c>
      <c r="Y1560">
        <v>0.30596921042477621</v>
      </c>
      <c r="Z1560">
        <v>0.26292593954189308</v>
      </c>
      <c r="AA1560">
        <v>0.21803731295938991</v>
      </c>
      <c r="AB1560">
        <v>0.19103781239425341</v>
      </c>
      <c r="AC1560">
        <v>0.16829278420592819</v>
      </c>
      <c r="AD1560">
        <v>0.14626221764853159</v>
      </c>
      <c r="AE1560">
        <v>0.1241172382295508</v>
      </c>
      <c r="AF1560">
        <v>0.10185784594898591</v>
      </c>
      <c r="AG1560">
        <v>7.9484040806836576E-2</v>
      </c>
      <c r="AH1560">
        <v>5.699582280310278E-2</v>
      </c>
      <c r="AI1560">
        <v>3.4393191937785117E-2</v>
      </c>
      <c r="AJ1560">
        <v>3.1996688388947758E-2</v>
      </c>
      <c r="AK1560">
        <v>3.2144245375879343E-2</v>
      </c>
      <c r="AL1560">
        <v>3.2291802362811151E-2</v>
      </c>
      <c r="AM1560">
        <v>3.2439359349742958E-2</v>
      </c>
    </row>
    <row r="1561" spans="1:39" x14ac:dyDescent="0.25">
      <c r="A1561" s="2" t="str">
        <f t="shared" si="74"/>
        <v>CB7 Balanced PathwayScotlandPublicEnergy demand petroleum</v>
      </c>
      <c r="B1561" t="str">
        <f t="shared" si="75"/>
        <v>CB7 Balanced Pathway</v>
      </c>
      <c r="C1561" t="s">
        <v>99</v>
      </c>
      <c r="D1561" t="s">
        <v>6</v>
      </c>
      <c r="E1561" t="s">
        <v>1241</v>
      </c>
      <c r="F1561" t="s">
        <v>40</v>
      </c>
      <c r="G1561" t="s">
        <v>871</v>
      </c>
      <c r="H1561" t="s">
        <v>1247</v>
      </c>
      <c r="I1561" t="s">
        <v>1041</v>
      </c>
      <c r="J1561">
        <v>0.45425276037969392</v>
      </c>
      <c r="K1561">
        <v>0.45425276037969392</v>
      </c>
      <c r="L1561">
        <v>0.45344840338982162</v>
      </c>
      <c r="M1561">
        <v>0.45280612694559003</v>
      </c>
      <c r="N1561">
        <v>0.4454523478203386</v>
      </c>
      <c r="O1561">
        <v>0.43123932354607319</v>
      </c>
      <c r="P1561">
        <v>0.40862242759276918</v>
      </c>
      <c r="Q1561">
        <v>0.38222861006114123</v>
      </c>
      <c r="R1561">
        <v>0.35270924299139428</v>
      </c>
      <c r="S1561">
        <v>0.31822501239738932</v>
      </c>
      <c r="T1561">
        <v>0.27826050856443219</v>
      </c>
      <c r="U1561">
        <v>0.23987573258007219</v>
      </c>
      <c r="V1561">
        <v>0.22510833642352429</v>
      </c>
      <c r="W1561">
        <v>0.21068683164844371</v>
      </c>
      <c r="X1561">
        <v>0.1967924111857586</v>
      </c>
      <c r="Y1561">
        <v>0.18215343921465321</v>
      </c>
      <c r="Z1561">
        <v>0.16777987424595159</v>
      </c>
      <c r="AA1561">
        <v>0.15264705182873081</v>
      </c>
      <c r="AB1561">
        <v>0.1370081028820323</v>
      </c>
      <c r="AC1561">
        <v>0.12119950748733779</v>
      </c>
      <c r="AD1561">
        <v>0.1058751305827198</v>
      </c>
      <c r="AE1561">
        <v>9.0471956664214981E-2</v>
      </c>
      <c r="AF1561">
        <v>7.4989985731823416E-2</v>
      </c>
      <c r="AG1561">
        <v>6.4376139602811189E-2</v>
      </c>
      <c r="AH1561">
        <v>6.4673823083887527E-2</v>
      </c>
      <c r="AI1561">
        <v>6.497150656496381E-2</v>
      </c>
      <c r="AJ1561">
        <v>6.5269190046040149E-2</v>
      </c>
      <c r="AK1561">
        <v>6.5566873527116432E-2</v>
      </c>
      <c r="AL1561">
        <v>6.5864557008192715E-2</v>
      </c>
      <c r="AM1561">
        <v>6.6162240489269053E-2</v>
      </c>
    </row>
    <row r="1562" spans="1:39" x14ac:dyDescent="0.25">
      <c r="A1562" s="2" t="str">
        <f t="shared" si="74"/>
        <v>CB7 Balanced PathwayWalesCommercialEnergy demand petroleum</v>
      </c>
      <c r="B1562" t="str">
        <f t="shared" si="75"/>
        <v>CB7 Balanced Pathway</v>
      </c>
      <c r="C1562" t="s">
        <v>99</v>
      </c>
      <c r="D1562" t="s">
        <v>6</v>
      </c>
      <c r="E1562" t="s">
        <v>1242</v>
      </c>
      <c r="F1562" t="s">
        <v>40</v>
      </c>
      <c r="G1562" t="s">
        <v>864</v>
      </c>
      <c r="H1562" t="s">
        <v>1247</v>
      </c>
      <c r="I1562" t="s">
        <v>1041</v>
      </c>
      <c r="J1562">
        <v>0.45917087804029699</v>
      </c>
      <c r="K1562">
        <v>0.45917087804029699</v>
      </c>
      <c r="L1562">
        <v>0.45945112940133193</v>
      </c>
      <c r="M1562">
        <v>0.45999129263033772</v>
      </c>
      <c r="N1562">
        <v>0.45517281171393048</v>
      </c>
      <c r="O1562">
        <v>0.44493601225208901</v>
      </c>
      <c r="P1562">
        <v>0.41671080523636111</v>
      </c>
      <c r="Q1562">
        <v>0.38551560107761479</v>
      </c>
      <c r="R1562">
        <v>0.35277120768069331</v>
      </c>
      <c r="S1562">
        <v>0.31827275256845422</v>
      </c>
      <c r="T1562">
        <v>0.28007103021369001</v>
      </c>
      <c r="U1562">
        <v>0.24000559653924691</v>
      </c>
      <c r="V1562">
        <v>0.21865688735426819</v>
      </c>
      <c r="W1562">
        <v>0.1982660243726953</v>
      </c>
      <c r="X1562">
        <v>0.1792590833024631</v>
      </c>
      <c r="Y1562">
        <v>0.15766185400179319</v>
      </c>
      <c r="Z1562">
        <v>0.13596498266591259</v>
      </c>
      <c r="AA1562">
        <v>0.113337920748268</v>
      </c>
      <c r="AB1562">
        <v>9.9728678238569068E-2</v>
      </c>
      <c r="AC1562">
        <v>8.8263565573785285E-2</v>
      </c>
      <c r="AD1562">
        <v>7.7158592409618254E-2</v>
      </c>
      <c r="AE1562">
        <v>6.59959470219878E-2</v>
      </c>
      <c r="AF1562">
        <v>5.4775629410893527E-2</v>
      </c>
      <c r="AG1562">
        <v>4.3497639576335727E-2</v>
      </c>
      <c r="AH1562">
        <v>3.2161977518314233E-2</v>
      </c>
      <c r="AI1562">
        <v>2.0768643236829309E-2</v>
      </c>
      <c r="AJ1562">
        <v>1.6128607722173061E-2</v>
      </c>
      <c r="AK1562">
        <v>1.6202986943233692E-2</v>
      </c>
      <c r="AL1562">
        <v>1.6277366164294319E-2</v>
      </c>
      <c r="AM1562">
        <v>1.6351745385354891E-2</v>
      </c>
    </row>
    <row r="1563" spans="1:39" x14ac:dyDescent="0.25">
      <c r="A1563" s="2" t="str">
        <f t="shared" si="74"/>
        <v>CB7 Balanced PathwayWalesPublicEnergy demand petroleum</v>
      </c>
      <c r="B1563" t="str">
        <f t="shared" si="75"/>
        <v>CB7 Balanced Pathway</v>
      </c>
      <c r="C1563" t="s">
        <v>99</v>
      </c>
      <c r="D1563" t="s">
        <v>6</v>
      </c>
      <c r="E1563" t="s">
        <v>1242</v>
      </c>
      <c r="F1563" t="s">
        <v>40</v>
      </c>
      <c r="G1563" t="s">
        <v>871</v>
      </c>
      <c r="H1563" t="s">
        <v>1247</v>
      </c>
      <c r="I1563" t="s">
        <v>1041</v>
      </c>
      <c r="J1563">
        <v>0.22897571429326741</v>
      </c>
      <c r="K1563">
        <v>0.22897571429326741</v>
      </c>
      <c r="L1563">
        <v>0.22857026113509871</v>
      </c>
      <c r="M1563">
        <v>0.22824650810502631</v>
      </c>
      <c r="N1563">
        <v>0.22455604419586231</v>
      </c>
      <c r="O1563">
        <v>0.21741489045911411</v>
      </c>
      <c r="P1563">
        <v>0.20602735045296031</v>
      </c>
      <c r="Q1563">
        <v>0.19282761875371171</v>
      </c>
      <c r="R1563">
        <v>0.1781790688820527</v>
      </c>
      <c r="S1563">
        <v>0.1613448186845842</v>
      </c>
      <c r="T1563">
        <v>0.1411766068696492</v>
      </c>
      <c r="U1563">
        <v>0.1218032112577903</v>
      </c>
      <c r="V1563">
        <v>0.1143593927978412</v>
      </c>
      <c r="W1563">
        <v>0.107089928206591</v>
      </c>
      <c r="X1563">
        <v>0.10008615161429241</v>
      </c>
      <c r="Y1563">
        <v>9.2707068082029082E-2</v>
      </c>
      <c r="Z1563">
        <v>8.5461768564425389E-2</v>
      </c>
      <c r="AA1563">
        <v>7.7833749266623037E-2</v>
      </c>
      <c r="AB1563">
        <v>6.9950606183743186E-2</v>
      </c>
      <c r="AC1563">
        <v>6.1981949219616438E-2</v>
      </c>
      <c r="AD1563">
        <v>5.4257372829808331E-2</v>
      </c>
      <c r="AE1563">
        <v>4.6493077138077182E-2</v>
      </c>
      <c r="AF1563">
        <v>3.8689062144422998E-2</v>
      </c>
      <c r="AG1563">
        <v>3.245015514418817E-2</v>
      </c>
      <c r="AH1563">
        <v>3.2600208800781821E-2</v>
      </c>
      <c r="AI1563">
        <v>3.2750262457375501E-2</v>
      </c>
      <c r="AJ1563">
        <v>3.2900316113969208E-2</v>
      </c>
      <c r="AK1563">
        <v>3.3050369770562943E-2</v>
      </c>
      <c r="AL1563">
        <v>3.320042342715665E-2</v>
      </c>
      <c r="AM1563">
        <v>3.3350477083750357E-2</v>
      </c>
    </row>
    <row r="1564" spans="1:39" x14ac:dyDescent="0.25">
      <c r="A1564" s="2" t="str">
        <f t="shared" si="74"/>
        <v>CB7 Balanced PathwayNorthern IrelandCommercialEnergy demand petroleum</v>
      </c>
      <c r="B1564" t="str">
        <f t="shared" si="75"/>
        <v>CB7 Balanced Pathway</v>
      </c>
      <c r="C1564" t="s">
        <v>99</v>
      </c>
      <c r="D1564" t="s">
        <v>6</v>
      </c>
      <c r="E1564" t="s">
        <v>1243</v>
      </c>
      <c r="F1564" t="s">
        <v>40</v>
      </c>
      <c r="G1564" t="s">
        <v>864</v>
      </c>
      <c r="H1564" t="s">
        <v>1247</v>
      </c>
      <c r="I1564" t="s">
        <v>1041</v>
      </c>
      <c r="J1564">
        <v>0.91832429672312332</v>
      </c>
      <c r="K1564">
        <v>0.91832429672312332</v>
      </c>
      <c r="L1564">
        <v>0.91888478878901036</v>
      </c>
      <c r="M1564">
        <v>0.91996509470803889</v>
      </c>
      <c r="N1564">
        <v>0.90744878125769823</v>
      </c>
      <c r="O1564">
        <v>0.88193416927051682</v>
      </c>
      <c r="P1564">
        <v>0.83488710800565702</v>
      </c>
      <c r="Q1564">
        <v>0.77882718139324514</v>
      </c>
      <c r="R1564">
        <v>0.71782657289245511</v>
      </c>
      <c r="S1564">
        <v>0.65044893061636688</v>
      </c>
      <c r="T1564">
        <v>0.57024744817894724</v>
      </c>
      <c r="U1564">
        <v>0.4900755560327501</v>
      </c>
      <c r="V1564">
        <v>0.45501459449303272</v>
      </c>
      <c r="W1564">
        <v>0.42176301841608937</v>
      </c>
      <c r="X1564">
        <v>0.39112948483478982</v>
      </c>
      <c r="Y1564">
        <v>0.35573911680414161</v>
      </c>
      <c r="Z1564">
        <v>0.32019560471896541</v>
      </c>
      <c r="AA1564">
        <v>0.28295382692394899</v>
      </c>
      <c r="AB1564">
        <v>0.25058347701710498</v>
      </c>
      <c r="AC1564">
        <v>0.2193480066333903</v>
      </c>
      <c r="AD1564">
        <v>0.1890714198314554</v>
      </c>
      <c r="AE1564">
        <v>0.15863787428215309</v>
      </c>
      <c r="AF1564">
        <v>0.12804736998548311</v>
      </c>
      <c r="AG1564">
        <v>9.7299906941445191E-2</v>
      </c>
      <c r="AH1564">
        <v>6.6395485150040234E-2</v>
      </c>
      <c r="AI1564">
        <v>3.5334104611267618E-2</v>
      </c>
      <c r="AJ1564">
        <v>3.2256602175646083E-2</v>
      </c>
      <c r="AK1564">
        <v>3.2405357789596627E-2</v>
      </c>
      <c r="AL1564">
        <v>3.2554113403547642E-2</v>
      </c>
      <c r="AM1564">
        <v>3.2702869017498637E-2</v>
      </c>
    </row>
    <row r="1565" spans="1:39" x14ac:dyDescent="0.25">
      <c r="A1565" s="2" t="str">
        <f t="shared" si="74"/>
        <v>CB7 Balanced PathwayNorthern IrelandPublicEnergy demand petroleum</v>
      </c>
      <c r="B1565" t="str">
        <f t="shared" si="75"/>
        <v>CB7 Balanced Pathway</v>
      </c>
      <c r="C1565" t="s">
        <v>99</v>
      </c>
      <c r="D1565" t="s">
        <v>6</v>
      </c>
      <c r="E1565" t="s">
        <v>1243</v>
      </c>
      <c r="F1565" t="s">
        <v>40</v>
      </c>
      <c r="G1565" t="s">
        <v>871</v>
      </c>
      <c r="H1565" t="s">
        <v>1247</v>
      </c>
      <c r="I1565" t="s">
        <v>1041</v>
      </c>
      <c r="J1565">
        <v>0.45794272209176518</v>
      </c>
      <c r="K1565">
        <v>0.45794272209176518</v>
      </c>
      <c r="L1565">
        <v>0.45713183119224088</v>
      </c>
      <c r="M1565">
        <v>0.45648433744237138</v>
      </c>
      <c r="N1565">
        <v>0.44921437687817961</v>
      </c>
      <c r="O1565">
        <v>0.43508462380064628</v>
      </c>
      <c r="P1565">
        <v>0.41272497034792083</v>
      </c>
      <c r="Q1565">
        <v>0.38604966058423801</v>
      </c>
      <c r="R1565">
        <v>0.35609541284858443</v>
      </c>
      <c r="S1565">
        <v>0.32109892020863878</v>
      </c>
      <c r="T1565">
        <v>0.28061691510618331</v>
      </c>
      <c r="U1565">
        <v>0.24174881930458461</v>
      </c>
      <c r="V1565">
        <v>0.2268614654259106</v>
      </c>
      <c r="W1565">
        <v>0.21232281265506209</v>
      </c>
      <c r="X1565">
        <v>0.1983155257796867</v>
      </c>
      <c r="Y1565">
        <v>0.18355763929492519</v>
      </c>
      <c r="Z1565">
        <v>0.16906731575252529</v>
      </c>
      <c r="AA1565">
        <v>0.1538115672021349</v>
      </c>
      <c r="AB1565">
        <v>0.13804558078232959</v>
      </c>
      <c r="AC1565">
        <v>0.1221085698515814</v>
      </c>
      <c r="AD1565">
        <v>0.1066597107886334</v>
      </c>
      <c r="AE1565">
        <v>9.1131414632112662E-2</v>
      </c>
      <c r="AF1565">
        <v>7.5523681382019037E-2</v>
      </c>
      <c r="AG1565">
        <v>6.489907641470144E-2</v>
      </c>
      <c r="AH1565">
        <v>6.5199178022299575E-2</v>
      </c>
      <c r="AI1565">
        <v>6.5499279629897655E-2</v>
      </c>
      <c r="AJ1565">
        <v>6.5799381237495846E-2</v>
      </c>
      <c r="AK1565">
        <v>6.6099482845094037E-2</v>
      </c>
      <c r="AL1565">
        <v>6.6399584452692118E-2</v>
      </c>
      <c r="AM1565">
        <v>6.6699686060290309E-2</v>
      </c>
    </row>
    <row r="1566" spans="1:39" x14ac:dyDescent="0.25">
      <c r="A1566" s="2" t="str">
        <f t="shared" si="74"/>
        <v>CB7 Balanced PathwayUnited KingdomCommercialEnergy demand solid fuel</v>
      </c>
      <c r="B1566" t="str">
        <f t="shared" si="75"/>
        <v>CB7 Balanced Pathway</v>
      </c>
      <c r="C1566" t="s">
        <v>99</v>
      </c>
      <c r="D1566" t="s">
        <v>6</v>
      </c>
      <c r="E1566" t="s">
        <v>95</v>
      </c>
      <c r="F1566" t="s">
        <v>40</v>
      </c>
      <c r="G1566" t="s">
        <v>864</v>
      </c>
      <c r="H1566" t="s">
        <v>1248</v>
      </c>
      <c r="I1566" t="s">
        <v>1041</v>
      </c>
      <c r="J1566">
        <v>9.2841367077843101E-2</v>
      </c>
      <c r="K1566">
        <v>9.2841367077843101E-2</v>
      </c>
      <c r="L1566">
        <v>9.6476366215372644E-2</v>
      </c>
      <c r="M1566">
        <v>9.5956182387271508E-2</v>
      </c>
      <c r="N1566">
        <v>9.4241629108162445E-2</v>
      </c>
      <c r="O1566">
        <v>9.4144499774746732E-2</v>
      </c>
      <c r="P1566">
        <v>9.0577936931007616E-2</v>
      </c>
      <c r="Q1566">
        <v>8.6382226338096627E-2</v>
      </c>
      <c r="R1566">
        <v>8.2200238630801795E-2</v>
      </c>
      <c r="S1566">
        <v>7.8063518141149119E-2</v>
      </c>
      <c r="T1566">
        <v>7.4266082807350059E-2</v>
      </c>
      <c r="U1566">
        <v>7.0258373553071102E-2</v>
      </c>
      <c r="V1566">
        <v>7.1757545604664436E-2</v>
      </c>
      <c r="W1566">
        <v>7.6435841755330539E-2</v>
      </c>
      <c r="X1566">
        <v>8.1689967735177615E-2</v>
      </c>
      <c r="Y1566">
        <v>8.5286821779222657E-2</v>
      </c>
      <c r="Z1566">
        <v>8.8686289964318238E-2</v>
      </c>
      <c r="AA1566">
        <v>9.0386188068790896E-2</v>
      </c>
      <c r="AB1566">
        <v>9.1061497500640659E-2</v>
      </c>
      <c r="AC1566">
        <v>9.1363950707994038E-2</v>
      </c>
      <c r="AD1566">
        <v>9.3298747302557314E-2</v>
      </c>
      <c r="AE1566">
        <v>9.5233543897120604E-2</v>
      </c>
      <c r="AF1566">
        <v>9.716834049168388E-2</v>
      </c>
      <c r="AG1566">
        <v>9.9103137086247156E-2</v>
      </c>
      <c r="AH1566">
        <v>0.1010379336808104</v>
      </c>
      <c r="AI1566">
        <v>0.10297273027537369</v>
      </c>
      <c r="AJ1566">
        <v>0.104907526869937</v>
      </c>
      <c r="AK1566">
        <v>0.1068423234645003</v>
      </c>
      <c r="AL1566">
        <v>0.1087771200590635</v>
      </c>
      <c r="AM1566">
        <v>0.1107119166536268</v>
      </c>
    </row>
    <row r="1567" spans="1:39" x14ac:dyDescent="0.25">
      <c r="A1567" s="2" t="str">
        <f t="shared" si="74"/>
        <v>CB7 Balanced PathwayUnited KingdomPublicEnergy demand solid fuel</v>
      </c>
      <c r="B1567" t="str">
        <f t="shared" si="75"/>
        <v>CB7 Balanced Pathway</v>
      </c>
      <c r="C1567" t="s">
        <v>99</v>
      </c>
      <c r="D1567" t="s">
        <v>6</v>
      </c>
      <c r="E1567" t="s">
        <v>95</v>
      </c>
      <c r="F1567" t="s">
        <v>40</v>
      </c>
      <c r="G1567" t="s">
        <v>871</v>
      </c>
      <c r="H1567" t="s">
        <v>1248</v>
      </c>
      <c r="I1567" t="s">
        <v>1041</v>
      </c>
      <c r="J1567">
        <v>0.14621501589120031</v>
      </c>
      <c r="K1567">
        <v>0.14621501589120031</v>
      </c>
      <c r="L1567">
        <v>0.12913375661170209</v>
      </c>
      <c r="M1567">
        <v>0.1108341564123196</v>
      </c>
      <c r="N1567">
        <v>9.3842191423111246E-2</v>
      </c>
      <c r="O1567">
        <v>8.4803354496007843E-2</v>
      </c>
      <c r="P1567">
        <v>7.2590143218719538E-2</v>
      </c>
      <c r="Q1567">
        <v>6.3365168447412232E-2</v>
      </c>
      <c r="R1567">
        <v>5.3209536818134263E-2</v>
      </c>
      <c r="S1567">
        <v>4.4025890815252447E-2</v>
      </c>
      <c r="T1567">
        <v>3.6088051578064238E-2</v>
      </c>
      <c r="U1567">
        <v>2.866077046113984E-2</v>
      </c>
      <c r="V1567">
        <v>2.2540616528188909E-2</v>
      </c>
      <c r="W1567">
        <v>1.7343978760787051E-2</v>
      </c>
      <c r="X1567">
        <v>1.3259746608276611E-2</v>
      </c>
      <c r="Y1567">
        <v>9.7206352247546455E-3</v>
      </c>
      <c r="Z1567">
        <v>7.4060915727682747E-3</v>
      </c>
      <c r="AA1567">
        <v>4.5688823367196901E-3</v>
      </c>
      <c r="AB1567">
        <v>1.5469010514968359E-3</v>
      </c>
      <c r="AC1567">
        <v>-9.4169952654935961E-4</v>
      </c>
      <c r="AD1567">
        <v>-9.4169952654935961E-4</v>
      </c>
      <c r="AE1567">
        <v>-9.4169952654935961E-4</v>
      </c>
      <c r="AF1567">
        <v>-9.4169952654935961E-4</v>
      </c>
      <c r="AG1567">
        <v>-9.4169952654935961E-4</v>
      </c>
      <c r="AH1567">
        <v>-9.4169952654935961E-4</v>
      </c>
      <c r="AI1567">
        <v>-9.4169952654935961E-4</v>
      </c>
      <c r="AJ1567">
        <v>-9.4169952654935961E-4</v>
      </c>
      <c r="AK1567">
        <v>-9.4169952654935961E-4</v>
      </c>
      <c r="AL1567">
        <v>-9.4169952654935961E-4</v>
      </c>
      <c r="AM1567">
        <v>-9.4169952654935961E-4</v>
      </c>
    </row>
    <row r="1568" spans="1:39" x14ac:dyDescent="0.25">
      <c r="A1568" s="2" t="str">
        <f t="shared" si="74"/>
        <v>CB7 Balanced PathwayScotlandCommercialEnergy demand solid fuel</v>
      </c>
      <c r="B1568" t="str">
        <f t="shared" si="75"/>
        <v>CB7 Balanced Pathway</v>
      </c>
      <c r="C1568" t="s">
        <v>99</v>
      </c>
      <c r="D1568" t="s">
        <v>6</v>
      </c>
      <c r="E1568" t="s">
        <v>1241</v>
      </c>
      <c r="F1568" t="s">
        <v>40</v>
      </c>
      <c r="G1568" t="s">
        <v>864</v>
      </c>
      <c r="H1568" t="s">
        <v>1248</v>
      </c>
      <c r="I1568" t="s">
        <v>1041</v>
      </c>
      <c r="J1568">
        <v>1.0501569614368839E-2</v>
      </c>
      <c r="K1568">
        <v>1.0501569614368839E-2</v>
      </c>
      <c r="L1568">
        <v>1.091273543077621E-2</v>
      </c>
      <c r="M1568">
        <v>1.0853895854679781E-2</v>
      </c>
      <c r="N1568">
        <v>1.0660040137132339E-2</v>
      </c>
      <c r="O1568">
        <v>1.0649175164698561E-2</v>
      </c>
      <c r="P1568">
        <v>1.024581222292922E-2</v>
      </c>
      <c r="Q1568">
        <v>9.7711666895789057E-3</v>
      </c>
      <c r="R1568">
        <v>9.2980908015595724E-3</v>
      </c>
      <c r="S1568">
        <v>8.8302204508908574E-3</v>
      </c>
      <c r="T1568">
        <v>8.4005289619892964E-3</v>
      </c>
      <c r="U1568">
        <v>7.9471384802129955E-3</v>
      </c>
      <c r="V1568">
        <v>8.1167143940459249E-3</v>
      </c>
      <c r="W1568">
        <v>8.6458907111251516E-3</v>
      </c>
      <c r="X1568">
        <v>9.2402008928544367E-3</v>
      </c>
      <c r="Y1568">
        <v>9.6470520016343451E-3</v>
      </c>
      <c r="Z1568">
        <v>1.003157619511892E-2</v>
      </c>
      <c r="AA1568">
        <v>1.0223856843749241E-2</v>
      </c>
      <c r="AB1568">
        <v>1.0300243149046359E-2</v>
      </c>
      <c r="AC1568">
        <v>1.033445455191646E-2</v>
      </c>
      <c r="AD1568">
        <v>1.0553305283728869E-2</v>
      </c>
      <c r="AE1568">
        <v>1.0772156015541269E-2</v>
      </c>
      <c r="AF1568">
        <v>1.099100674735367E-2</v>
      </c>
      <c r="AG1568">
        <v>1.120985747916608E-2</v>
      </c>
      <c r="AH1568">
        <v>1.142870821097848E-2</v>
      </c>
      <c r="AI1568">
        <v>1.1647558942790889E-2</v>
      </c>
      <c r="AJ1568">
        <v>1.186640967460329E-2</v>
      </c>
      <c r="AK1568">
        <v>1.20852604064157E-2</v>
      </c>
      <c r="AL1568">
        <v>1.23041111382281E-2</v>
      </c>
      <c r="AM1568">
        <v>1.2522961870040509E-2</v>
      </c>
    </row>
    <row r="1569" spans="1:39" x14ac:dyDescent="0.25">
      <c r="A1569" s="2" t="str">
        <f t="shared" si="74"/>
        <v>CB7 Balanced PathwayScotlandPublicEnergy demand solid fuel</v>
      </c>
      <c r="B1569" t="str">
        <f t="shared" si="75"/>
        <v>CB7 Balanced Pathway</v>
      </c>
      <c r="C1569" t="s">
        <v>99</v>
      </c>
      <c r="D1569" t="s">
        <v>6</v>
      </c>
      <c r="E1569" t="s">
        <v>1241</v>
      </c>
      <c r="F1569" t="s">
        <v>40</v>
      </c>
      <c r="G1569" t="s">
        <v>871</v>
      </c>
      <c r="H1569" t="s">
        <v>1248</v>
      </c>
      <c r="I1569" t="s">
        <v>1041</v>
      </c>
      <c r="J1569">
        <v>1.6538825486704139E-2</v>
      </c>
      <c r="K1569">
        <v>1.6538825486704139E-2</v>
      </c>
      <c r="L1569">
        <v>1.4606712258833081E-2</v>
      </c>
      <c r="M1569">
        <v>1.253678878121125E-2</v>
      </c>
      <c r="N1569">
        <v>1.0616305481459601E-2</v>
      </c>
      <c r="O1569">
        <v>9.596843306684151E-3</v>
      </c>
      <c r="P1569">
        <v>8.2196769532590017E-3</v>
      </c>
      <c r="Q1569">
        <v>7.1811933849996248E-3</v>
      </c>
      <c r="R1569">
        <v>6.0373633785096234E-3</v>
      </c>
      <c r="S1569">
        <v>5.003459478567408E-3</v>
      </c>
      <c r="T1569">
        <v>4.1103507777708109E-3</v>
      </c>
      <c r="U1569">
        <v>3.274963732039734E-3</v>
      </c>
      <c r="V1569">
        <v>2.582694492578308E-3</v>
      </c>
      <c r="W1569">
        <v>1.9948869775373878E-3</v>
      </c>
      <c r="X1569">
        <v>1.532907047460853E-3</v>
      </c>
      <c r="Y1569">
        <v>1.132587386765863E-3</v>
      </c>
      <c r="Z1569">
        <v>8.7078230944025007E-4</v>
      </c>
      <c r="AA1569">
        <v>5.4985693704765479E-4</v>
      </c>
      <c r="AB1569">
        <v>2.0803143577645031E-4</v>
      </c>
      <c r="AC1569">
        <v>-7.3461750238339532E-5</v>
      </c>
      <c r="AD1569">
        <v>-7.3461750238339532E-5</v>
      </c>
      <c r="AE1569">
        <v>-7.3461750238339532E-5</v>
      </c>
      <c r="AF1569">
        <v>-7.3461750238339532E-5</v>
      </c>
      <c r="AG1569">
        <v>-7.3461750238339532E-5</v>
      </c>
      <c r="AH1569">
        <v>-7.3461750238339532E-5</v>
      </c>
      <c r="AI1569">
        <v>-7.3461750238339532E-5</v>
      </c>
      <c r="AJ1569">
        <v>-7.3461750238339532E-5</v>
      </c>
      <c r="AK1569">
        <v>-7.3461750238339532E-5</v>
      </c>
      <c r="AL1569">
        <v>-7.3461750238339532E-5</v>
      </c>
      <c r="AM1569">
        <v>-7.3461750238339532E-5</v>
      </c>
    </row>
    <row r="1570" spans="1:39" x14ac:dyDescent="0.25">
      <c r="A1570" s="2" t="str">
        <f t="shared" si="74"/>
        <v>CB7 Balanced PathwayWalesCommercialEnergy demand solid fuel</v>
      </c>
      <c r="B1570" t="str">
        <f t="shared" si="75"/>
        <v>CB7 Balanced Pathway</v>
      </c>
      <c r="C1570" t="s">
        <v>99</v>
      </c>
      <c r="D1570" t="s">
        <v>6</v>
      </c>
      <c r="E1570" t="s">
        <v>1242</v>
      </c>
      <c r="F1570" t="s">
        <v>40</v>
      </c>
      <c r="G1570" t="s">
        <v>864</v>
      </c>
      <c r="H1570" t="s">
        <v>1248</v>
      </c>
      <c r="I1570" t="s">
        <v>1041</v>
      </c>
      <c r="J1570">
        <v>1.0007866477413051E-2</v>
      </c>
      <c r="K1570">
        <v>1.0007866477413051E-2</v>
      </c>
      <c r="L1570">
        <v>1.039970243544462E-2</v>
      </c>
      <c r="M1570">
        <v>1.0343629044248419E-2</v>
      </c>
      <c r="N1570">
        <v>1.015926728817187E-2</v>
      </c>
      <c r="O1570">
        <v>1.0149493673276879E-2</v>
      </c>
      <c r="P1570">
        <v>9.7654184738366328E-3</v>
      </c>
      <c r="Q1570">
        <v>9.3128770711262306E-3</v>
      </c>
      <c r="R1570">
        <v>8.8618736782315639E-3</v>
      </c>
      <c r="S1570">
        <v>8.4161333382999151E-3</v>
      </c>
      <c r="T1570">
        <v>8.0059554028940987E-3</v>
      </c>
      <c r="U1570">
        <v>7.5735250736861451E-3</v>
      </c>
      <c r="V1570">
        <v>7.73512883062389E-3</v>
      </c>
      <c r="W1570">
        <v>8.2394273420665909E-3</v>
      </c>
      <c r="X1570">
        <v>8.805797624160009E-3</v>
      </c>
      <c r="Y1570">
        <v>9.1935217189739564E-3</v>
      </c>
      <c r="Z1570">
        <v>9.5599685385487354E-3</v>
      </c>
      <c r="AA1570">
        <v>9.7432096280568835E-3</v>
      </c>
      <c r="AB1570">
        <v>9.8160048360294606E-3</v>
      </c>
      <c r="AC1570">
        <v>9.8486078815266283E-3</v>
      </c>
      <c r="AD1570">
        <v>1.0057169932999949E-2</v>
      </c>
      <c r="AE1570">
        <v>1.026573198447327E-2</v>
      </c>
      <c r="AF1570">
        <v>1.04742940359466E-2</v>
      </c>
      <c r="AG1570">
        <v>1.068285608741992E-2</v>
      </c>
      <c r="AH1570">
        <v>1.0891418138893241E-2</v>
      </c>
      <c r="AI1570">
        <v>1.109998019036657E-2</v>
      </c>
      <c r="AJ1570">
        <v>1.130854224183989E-2</v>
      </c>
      <c r="AK1570">
        <v>1.1517104293313211E-2</v>
      </c>
      <c r="AL1570">
        <v>1.1725666344786541E-2</v>
      </c>
      <c r="AM1570">
        <v>1.193422839625987E-2</v>
      </c>
    </row>
    <row r="1571" spans="1:39" x14ac:dyDescent="0.25">
      <c r="A1571" s="2" t="str">
        <f t="shared" si="74"/>
        <v>CB7 Balanced PathwayWalesPublicEnergy demand solid fuel</v>
      </c>
      <c r="B1571" t="str">
        <f t="shared" si="75"/>
        <v>CB7 Balanced Pathway</v>
      </c>
      <c r="C1571" t="s">
        <v>99</v>
      </c>
      <c r="D1571" t="s">
        <v>6</v>
      </c>
      <c r="E1571" t="s">
        <v>1242</v>
      </c>
      <c r="F1571" t="s">
        <v>40</v>
      </c>
      <c r="G1571" t="s">
        <v>871</v>
      </c>
      <c r="H1571" t="s">
        <v>1248</v>
      </c>
      <c r="I1571" t="s">
        <v>1041</v>
      </c>
      <c r="J1571">
        <v>1.5761296952952579E-2</v>
      </c>
      <c r="K1571">
        <v>1.5761296952952579E-2</v>
      </c>
      <c r="L1571">
        <v>1.392001684780334E-2</v>
      </c>
      <c r="M1571">
        <v>1.1947405272276789E-2</v>
      </c>
      <c r="N1571">
        <v>1.0118453151244921E-2</v>
      </c>
      <c r="O1571">
        <v>9.1492953210318313E-3</v>
      </c>
      <c r="P1571">
        <v>7.8403077663794247E-3</v>
      </c>
      <c r="Q1571">
        <v>6.8545912686879531E-3</v>
      </c>
      <c r="R1571">
        <v>5.7683976923480346E-3</v>
      </c>
      <c r="S1571">
        <v>4.7869435352895307E-3</v>
      </c>
      <c r="T1571">
        <v>3.9395600861984867E-3</v>
      </c>
      <c r="U1571">
        <v>3.147163233300514E-3</v>
      </c>
      <c r="V1571">
        <v>2.487439175910963E-3</v>
      </c>
      <c r="W1571">
        <v>1.927265855067529E-3</v>
      </c>
      <c r="X1571">
        <v>1.4870046726701341E-3</v>
      </c>
      <c r="Y1571">
        <v>1.1055049674225451E-3</v>
      </c>
      <c r="Z1571">
        <v>8.5600795381435453E-4</v>
      </c>
      <c r="AA1571">
        <v>5.5017002728910283E-4</v>
      </c>
      <c r="AB1571">
        <v>2.244145354037495E-4</v>
      </c>
      <c r="AC1571">
        <v>-4.384500325445569E-5</v>
      </c>
      <c r="AD1571">
        <v>-4.384500325445569E-5</v>
      </c>
      <c r="AE1571">
        <v>-4.384500325445569E-5</v>
      </c>
      <c r="AF1571">
        <v>-4.384500325445569E-5</v>
      </c>
      <c r="AG1571">
        <v>-4.384500325445569E-5</v>
      </c>
      <c r="AH1571">
        <v>-4.384500325445569E-5</v>
      </c>
      <c r="AI1571">
        <v>-4.384500325445569E-5</v>
      </c>
      <c r="AJ1571">
        <v>-4.384500325445569E-5</v>
      </c>
      <c r="AK1571">
        <v>-4.384500325445569E-5</v>
      </c>
      <c r="AL1571">
        <v>-4.384500325445569E-5</v>
      </c>
      <c r="AM1571">
        <v>-4.384500325445569E-5</v>
      </c>
    </row>
    <row r="1572" spans="1:39" x14ac:dyDescent="0.25">
      <c r="A1572" s="2" t="str">
        <f t="shared" si="74"/>
        <v>CB7 Balanced PathwayNorthern IrelandCommercialEnergy demand solid fuel</v>
      </c>
      <c r="B1572" t="str">
        <f t="shared" si="75"/>
        <v>CB7 Balanced Pathway</v>
      </c>
      <c r="C1572" t="s">
        <v>99</v>
      </c>
      <c r="D1572" t="s">
        <v>6</v>
      </c>
      <c r="E1572" t="s">
        <v>1243</v>
      </c>
      <c r="F1572" t="s">
        <v>40</v>
      </c>
      <c r="G1572" t="s">
        <v>864</v>
      </c>
      <c r="H1572" t="s">
        <v>1248</v>
      </c>
      <c r="I1572" t="s">
        <v>1041</v>
      </c>
      <c r="J1572">
        <v>4.4665105926194161E-3</v>
      </c>
      <c r="K1572">
        <v>4.4665105926194161E-3</v>
      </c>
      <c r="L1572">
        <v>4.6413869722221127E-3</v>
      </c>
      <c r="M1572">
        <v>4.6163614189428824E-3</v>
      </c>
      <c r="N1572">
        <v>4.5344823782268399E-3</v>
      </c>
      <c r="O1572">
        <v>4.5305621694548704E-3</v>
      </c>
      <c r="P1572">
        <v>4.3589595399306756E-3</v>
      </c>
      <c r="Q1572">
        <v>4.1560103257294329E-3</v>
      </c>
      <c r="R1572">
        <v>3.9543234965634042E-3</v>
      </c>
      <c r="S1572">
        <v>3.7566175733412142E-3</v>
      </c>
      <c r="T1572">
        <v>3.5726669591887232E-3</v>
      </c>
      <c r="U1572">
        <v>3.3800640767373581E-3</v>
      </c>
      <c r="V1572">
        <v>3.4521878299667379E-3</v>
      </c>
      <c r="W1572">
        <v>3.67725624472673E-3</v>
      </c>
      <c r="X1572">
        <v>3.9300272893868912E-3</v>
      </c>
      <c r="Y1572">
        <v>4.1030685445244113E-3</v>
      </c>
      <c r="Z1572">
        <v>4.2666137521824516E-3</v>
      </c>
      <c r="AA1572">
        <v>4.3483942464704623E-3</v>
      </c>
      <c r="AB1572">
        <v>4.3808827462156648E-3</v>
      </c>
      <c r="AC1572">
        <v>4.3954334847165627E-3</v>
      </c>
      <c r="AD1572">
        <v>4.4885147237824956E-3</v>
      </c>
      <c r="AE1572">
        <v>4.5815959628484311E-3</v>
      </c>
      <c r="AF1572">
        <v>4.6746772019143658E-3</v>
      </c>
      <c r="AG1572">
        <v>4.7677584409803004E-3</v>
      </c>
      <c r="AH1572">
        <v>4.8608396800462351E-3</v>
      </c>
      <c r="AI1572">
        <v>4.953920919112168E-3</v>
      </c>
      <c r="AJ1572">
        <v>5.0470021581781026E-3</v>
      </c>
      <c r="AK1572">
        <v>5.1400833972440364E-3</v>
      </c>
      <c r="AL1572">
        <v>5.2331646363099702E-3</v>
      </c>
      <c r="AM1572">
        <v>5.3262458753759057E-3</v>
      </c>
    </row>
    <row r="1573" spans="1:39" x14ac:dyDescent="0.25">
      <c r="A1573" s="2" t="str">
        <f t="shared" si="74"/>
        <v>CB7 Balanced PathwayNorthern IrelandPublicEnergy demand solid fuel</v>
      </c>
      <c r="B1573" t="str">
        <f t="shared" si="75"/>
        <v>CB7 Balanced Pathway</v>
      </c>
      <c r="C1573" t="s">
        <v>99</v>
      </c>
      <c r="D1573" t="s">
        <v>6</v>
      </c>
      <c r="E1573" t="s">
        <v>1243</v>
      </c>
      <c r="F1573" t="s">
        <v>40</v>
      </c>
      <c r="G1573" t="s">
        <v>871</v>
      </c>
      <c r="H1573" t="s">
        <v>1248</v>
      </c>
      <c r="I1573" t="s">
        <v>1041</v>
      </c>
      <c r="J1573">
        <v>7.0342664895325507E-3</v>
      </c>
      <c r="K1573">
        <v>7.0342664895325507E-3</v>
      </c>
      <c r="L1573">
        <v>6.2125032183908352E-3</v>
      </c>
      <c r="M1573">
        <v>5.3321267148575399E-3</v>
      </c>
      <c r="N1573">
        <v>4.5156986565005868E-3</v>
      </c>
      <c r="O1573">
        <v>4.0828210919793169E-3</v>
      </c>
      <c r="P1573">
        <v>3.4980850851099418E-3</v>
      </c>
      <c r="Q1573">
        <v>3.0575052477687802E-3</v>
      </c>
      <c r="R1573">
        <v>2.5720818275015542E-3</v>
      </c>
      <c r="S1573">
        <v>2.133412580157062E-3</v>
      </c>
      <c r="T1573">
        <v>1.7545767763216681E-3</v>
      </c>
      <c r="U1573">
        <v>1.4002919336451581E-3</v>
      </c>
      <c r="V1573">
        <v>1.1058571010875221E-3</v>
      </c>
      <c r="W1573">
        <v>8.5585176009932596E-4</v>
      </c>
      <c r="X1573">
        <v>6.5936320390853431E-4</v>
      </c>
      <c r="Y1573">
        <v>4.8909989369998283E-4</v>
      </c>
      <c r="Z1573">
        <v>3.7774938191778031E-4</v>
      </c>
      <c r="AA1573">
        <v>2.412539219181078E-4</v>
      </c>
      <c r="AB1573">
        <v>9.5869252928600996E-5</v>
      </c>
      <c r="AC1573">
        <v>-2.3854973378002572E-5</v>
      </c>
      <c r="AD1573">
        <v>-2.3854973378002572E-5</v>
      </c>
      <c r="AE1573">
        <v>-2.3854973378002572E-5</v>
      </c>
      <c r="AF1573">
        <v>-2.3854973378002572E-5</v>
      </c>
      <c r="AG1573">
        <v>-2.3854973378002572E-5</v>
      </c>
      <c r="AH1573">
        <v>-2.3854973378002572E-5</v>
      </c>
      <c r="AI1573">
        <v>-2.3854973378002572E-5</v>
      </c>
      <c r="AJ1573">
        <v>-2.3854973378002572E-5</v>
      </c>
      <c r="AK1573">
        <v>-2.3854973378002572E-5</v>
      </c>
      <c r="AL1573">
        <v>-2.3854973378002572E-5</v>
      </c>
      <c r="AM1573">
        <v>-2.3854973378002572E-5</v>
      </c>
    </row>
    <row r="1574" spans="1:39" x14ac:dyDescent="0.25">
      <c r="A1574" s="2" t="str">
        <f t="shared" si="74"/>
        <v>CB7 Balanced PathwayUnited KingdomCommercialEnergy demand final non-bio waste</v>
      </c>
      <c r="B1574" t="str">
        <f t="shared" si="75"/>
        <v>CB7 Balanced Pathway</v>
      </c>
      <c r="C1574" t="s">
        <v>99</v>
      </c>
      <c r="D1574" t="s">
        <v>6</v>
      </c>
      <c r="E1574" t="s">
        <v>95</v>
      </c>
      <c r="F1574" t="s">
        <v>40</v>
      </c>
      <c r="G1574" t="s">
        <v>864</v>
      </c>
      <c r="H1574" t="s">
        <v>1249</v>
      </c>
      <c r="I1574" t="s">
        <v>1041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v>0</v>
      </c>
      <c r="AJ1574">
        <v>0</v>
      </c>
      <c r="AK1574">
        <v>0</v>
      </c>
      <c r="AL1574">
        <v>0</v>
      </c>
      <c r="AM1574">
        <v>0</v>
      </c>
    </row>
    <row r="1575" spans="1:39" x14ac:dyDescent="0.25">
      <c r="A1575" s="2" t="str">
        <f t="shared" si="74"/>
        <v>CB7 Balanced PathwayUnited KingdomPublicEnergy demand final non-bio waste</v>
      </c>
      <c r="B1575" t="str">
        <f t="shared" si="75"/>
        <v>CB7 Balanced Pathway</v>
      </c>
      <c r="C1575" t="s">
        <v>99</v>
      </c>
      <c r="D1575" t="s">
        <v>6</v>
      </c>
      <c r="E1575" t="s">
        <v>95</v>
      </c>
      <c r="F1575" t="s">
        <v>40</v>
      </c>
      <c r="G1575" t="s">
        <v>871</v>
      </c>
      <c r="H1575" t="s">
        <v>1249</v>
      </c>
      <c r="I1575" t="s">
        <v>1041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  <c r="AI1575">
        <v>0</v>
      </c>
      <c r="AJ1575">
        <v>0</v>
      </c>
      <c r="AK1575">
        <v>0</v>
      </c>
      <c r="AL1575">
        <v>0</v>
      </c>
      <c r="AM1575">
        <v>0</v>
      </c>
    </row>
    <row r="1576" spans="1:39" x14ac:dyDescent="0.25">
      <c r="A1576" s="2" t="str">
        <f t="shared" si="74"/>
        <v>CB7 Balanced PathwayScotlandCommercialEnergy demand final non-bio waste</v>
      </c>
      <c r="B1576" t="str">
        <f t="shared" si="75"/>
        <v>CB7 Balanced Pathway</v>
      </c>
      <c r="C1576" t="s">
        <v>99</v>
      </c>
      <c r="D1576" t="s">
        <v>6</v>
      </c>
      <c r="E1576" t="s">
        <v>1241</v>
      </c>
      <c r="F1576" t="s">
        <v>40</v>
      </c>
      <c r="G1576" t="s">
        <v>864</v>
      </c>
      <c r="H1576" t="s">
        <v>1249</v>
      </c>
      <c r="I1576" t="s">
        <v>1041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>
        <v>0</v>
      </c>
      <c r="AJ1576">
        <v>0</v>
      </c>
      <c r="AK1576">
        <v>0</v>
      </c>
      <c r="AL1576">
        <v>0</v>
      </c>
      <c r="AM1576">
        <v>0</v>
      </c>
    </row>
    <row r="1577" spans="1:39" x14ac:dyDescent="0.25">
      <c r="A1577" s="2" t="str">
        <f t="shared" si="74"/>
        <v>CB7 Balanced PathwayScotlandPublicEnergy demand final non-bio waste</v>
      </c>
      <c r="B1577" t="str">
        <f t="shared" si="75"/>
        <v>CB7 Balanced Pathway</v>
      </c>
      <c r="C1577" t="s">
        <v>99</v>
      </c>
      <c r="D1577" t="s">
        <v>6</v>
      </c>
      <c r="E1577" t="s">
        <v>1241</v>
      </c>
      <c r="F1577" t="s">
        <v>40</v>
      </c>
      <c r="G1577" t="s">
        <v>871</v>
      </c>
      <c r="H1577" t="s">
        <v>1249</v>
      </c>
      <c r="I1577" t="s">
        <v>1041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</row>
    <row r="1578" spans="1:39" x14ac:dyDescent="0.25">
      <c r="A1578" s="2" t="str">
        <f t="shared" si="74"/>
        <v>CB7 Balanced PathwayWalesCommercialEnergy demand final non-bio waste</v>
      </c>
      <c r="B1578" t="str">
        <f t="shared" si="75"/>
        <v>CB7 Balanced Pathway</v>
      </c>
      <c r="C1578" t="s">
        <v>99</v>
      </c>
      <c r="D1578" t="s">
        <v>6</v>
      </c>
      <c r="E1578" t="s">
        <v>1242</v>
      </c>
      <c r="F1578" t="s">
        <v>40</v>
      </c>
      <c r="G1578" t="s">
        <v>864</v>
      </c>
      <c r="H1578" t="s">
        <v>1249</v>
      </c>
      <c r="I1578" t="s">
        <v>1041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  <c r="AI1578">
        <v>0</v>
      </c>
      <c r="AJ1578">
        <v>0</v>
      </c>
      <c r="AK1578">
        <v>0</v>
      </c>
      <c r="AL1578">
        <v>0</v>
      </c>
      <c r="AM1578">
        <v>0</v>
      </c>
    </row>
    <row r="1579" spans="1:39" x14ac:dyDescent="0.25">
      <c r="A1579" s="2" t="str">
        <f t="shared" si="74"/>
        <v>CB7 Balanced PathwayWalesPublicEnergy demand final non-bio waste</v>
      </c>
      <c r="B1579" t="str">
        <f t="shared" si="75"/>
        <v>CB7 Balanced Pathway</v>
      </c>
      <c r="C1579" t="s">
        <v>99</v>
      </c>
      <c r="D1579" t="s">
        <v>6</v>
      </c>
      <c r="E1579" t="s">
        <v>1242</v>
      </c>
      <c r="F1579" t="s">
        <v>40</v>
      </c>
      <c r="G1579" t="s">
        <v>871</v>
      </c>
      <c r="H1579" t="s">
        <v>1249</v>
      </c>
      <c r="I1579" t="s">
        <v>1041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  <c r="AM1579">
        <v>0</v>
      </c>
    </row>
    <row r="1580" spans="1:39" x14ac:dyDescent="0.25">
      <c r="A1580" s="2" t="str">
        <f t="shared" si="74"/>
        <v>CB7 Balanced PathwayNorthern IrelandCommercialEnergy demand final non-bio waste</v>
      </c>
      <c r="B1580" t="str">
        <f t="shared" si="75"/>
        <v>CB7 Balanced Pathway</v>
      </c>
      <c r="C1580" t="s">
        <v>99</v>
      </c>
      <c r="D1580" t="s">
        <v>6</v>
      </c>
      <c r="E1580" t="s">
        <v>1243</v>
      </c>
      <c r="F1580" t="s">
        <v>40</v>
      </c>
      <c r="G1580" t="s">
        <v>864</v>
      </c>
      <c r="H1580" t="s">
        <v>1249</v>
      </c>
      <c r="I1580" t="s">
        <v>1041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</row>
    <row r="1581" spans="1:39" x14ac:dyDescent="0.25">
      <c r="A1581" s="2" t="str">
        <f t="shared" si="74"/>
        <v>CB7 Balanced PathwayNorthern IrelandPublicEnergy demand final non-bio waste</v>
      </c>
      <c r="B1581" t="str">
        <f t="shared" si="75"/>
        <v>CB7 Balanced Pathway</v>
      </c>
      <c r="C1581" t="s">
        <v>99</v>
      </c>
      <c r="D1581" t="s">
        <v>6</v>
      </c>
      <c r="E1581" t="s">
        <v>1243</v>
      </c>
      <c r="F1581" t="s">
        <v>40</v>
      </c>
      <c r="G1581" t="s">
        <v>871</v>
      </c>
      <c r="H1581" t="s">
        <v>1249</v>
      </c>
      <c r="I1581" t="s">
        <v>1041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</row>
    <row r="1582" spans="1:39" x14ac:dyDescent="0.25">
      <c r="A1582" s="2" t="str">
        <f t="shared" si="74"/>
        <v>CB7 Balanced PathwayUnited KingdomCommercialEnergy demand final bioenergy</v>
      </c>
      <c r="B1582" t="str">
        <f t="shared" si="75"/>
        <v>CB7 Balanced Pathway</v>
      </c>
      <c r="C1582" t="s">
        <v>99</v>
      </c>
      <c r="D1582" t="s">
        <v>6</v>
      </c>
      <c r="E1582" t="s">
        <v>95</v>
      </c>
      <c r="F1582" t="s">
        <v>40</v>
      </c>
      <c r="G1582" t="s">
        <v>864</v>
      </c>
      <c r="H1582" t="s">
        <v>1250</v>
      </c>
      <c r="I1582" t="s">
        <v>1041</v>
      </c>
      <c r="J1582">
        <v>1.636457300001309</v>
      </c>
      <c r="K1582">
        <v>1.636457300001309</v>
      </c>
      <c r="L1582">
        <v>1.636457300001309</v>
      </c>
      <c r="M1582">
        <v>1.636457300001309</v>
      </c>
      <c r="N1582">
        <v>1.613928249832397</v>
      </c>
      <c r="O1582">
        <v>1.570721911715774</v>
      </c>
      <c r="P1582">
        <v>1.5063602057020029</v>
      </c>
      <c r="Q1582">
        <v>1.3736767778218579</v>
      </c>
      <c r="R1582">
        <v>1.1886687329140579</v>
      </c>
      <c r="S1582">
        <v>0.90533472736667298</v>
      </c>
      <c r="T1582">
        <v>0.43983094468941258</v>
      </c>
      <c r="U1582">
        <v>0.24646495905633881</v>
      </c>
      <c r="V1582">
        <v>0.24646495905633881</v>
      </c>
      <c r="W1582">
        <v>0.24646495905633881</v>
      </c>
      <c r="X1582">
        <v>0.24646495905633881</v>
      </c>
      <c r="Y1582">
        <v>0.24646495905633881</v>
      </c>
      <c r="Z1582">
        <v>0.24646495905633881</v>
      </c>
      <c r="AA1582">
        <v>0.24646495905633881</v>
      </c>
      <c r="AB1582">
        <v>0.24646495905633881</v>
      </c>
      <c r="AC1582">
        <v>0.24646495905633881</v>
      </c>
      <c r="AD1582">
        <v>0.24646495905633881</v>
      </c>
      <c r="AE1582">
        <v>0.24646495905633881</v>
      </c>
      <c r="AF1582">
        <v>0.24646495905633881</v>
      </c>
      <c r="AG1582">
        <v>0.24646495905633881</v>
      </c>
      <c r="AH1582">
        <v>0.24646495905633881</v>
      </c>
      <c r="AI1582">
        <v>0.24646495905633881</v>
      </c>
      <c r="AJ1582">
        <v>0.24646495905633881</v>
      </c>
      <c r="AK1582">
        <v>0.24646495905633881</v>
      </c>
      <c r="AL1582">
        <v>0.24646495905633881</v>
      </c>
      <c r="AM1582">
        <v>0.24646495905633881</v>
      </c>
    </row>
    <row r="1583" spans="1:39" x14ac:dyDescent="0.25">
      <c r="A1583" s="2" t="str">
        <f t="shared" si="74"/>
        <v>CB7 Balanced PathwayUnited KingdomPublicEnergy demand final bioenergy</v>
      </c>
      <c r="B1583" t="str">
        <f t="shared" si="75"/>
        <v>CB7 Balanced Pathway</v>
      </c>
      <c r="C1583" t="s">
        <v>99</v>
      </c>
      <c r="D1583" t="s">
        <v>6</v>
      </c>
      <c r="E1583" t="s">
        <v>95</v>
      </c>
      <c r="F1583" t="s">
        <v>40</v>
      </c>
      <c r="G1583" t="s">
        <v>871</v>
      </c>
      <c r="H1583" t="s">
        <v>1250</v>
      </c>
      <c r="I1583" t="s">
        <v>1041</v>
      </c>
      <c r="J1583">
        <v>2.6283800000021031E-2</v>
      </c>
      <c r="K1583">
        <v>2.6283800000021031E-2</v>
      </c>
      <c r="L1583">
        <v>2.6283800000021031E-2</v>
      </c>
      <c r="M1583">
        <v>2.6283800000021031E-2</v>
      </c>
      <c r="N1583">
        <v>2.5857740527157631E-2</v>
      </c>
      <c r="O1583">
        <v>2.505105756265592E-2</v>
      </c>
      <c r="P1583">
        <v>2.386872747546023E-2</v>
      </c>
      <c r="Q1583">
        <v>2.1701663664393769E-2</v>
      </c>
      <c r="R1583">
        <v>1.8660733684129391E-2</v>
      </c>
      <c r="S1583">
        <v>1.3759878861201251E-2</v>
      </c>
      <c r="T1583">
        <v>6.0335536442249482E-3</v>
      </c>
      <c r="U1583">
        <v>4.1272332228526956E-3</v>
      </c>
      <c r="V1583">
        <v>4.1272332228526956E-3</v>
      </c>
      <c r="W1583">
        <v>4.1272332228526956E-3</v>
      </c>
      <c r="X1583">
        <v>4.1272332228526956E-3</v>
      </c>
      <c r="Y1583">
        <v>4.1272332228526956E-3</v>
      </c>
      <c r="Z1583">
        <v>4.1272332228526956E-3</v>
      </c>
      <c r="AA1583">
        <v>4.1272332228526956E-3</v>
      </c>
      <c r="AB1583">
        <v>4.1272332228526956E-3</v>
      </c>
      <c r="AC1583">
        <v>4.1272332228526956E-3</v>
      </c>
      <c r="AD1583">
        <v>4.1272332228526956E-3</v>
      </c>
      <c r="AE1583">
        <v>4.1272332228526956E-3</v>
      </c>
      <c r="AF1583">
        <v>4.1272332228526956E-3</v>
      </c>
      <c r="AG1583">
        <v>4.1272332228526956E-3</v>
      </c>
      <c r="AH1583">
        <v>4.1272332228526956E-3</v>
      </c>
      <c r="AI1583">
        <v>4.1272332228526956E-3</v>
      </c>
      <c r="AJ1583">
        <v>4.1272332228526956E-3</v>
      </c>
      <c r="AK1583">
        <v>4.1272332228526956E-3</v>
      </c>
      <c r="AL1583">
        <v>4.1272332228526956E-3</v>
      </c>
      <c r="AM1583">
        <v>4.1272332228526956E-3</v>
      </c>
    </row>
    <row r="1584" spans="1:39" x14ac:dyDescent="0.25">
      <c r="A1584" s="2" t="str">
        <f t="shared" si="74"/>
        <v>CB7 Balanced PathwayScotlandCommercialEnergy demand final bioenergy</v>
      </c>
      <c r="B1584" t="str">
        <f t="shared" si="75"/>
        <v>CB7 Balanced Pathway</v>
      </c>
      <c r="C1584" t="s">
        <v>99</v>
      </c>
      <c r="D1584" t="s">
        <v>6</v>
      </c>
      <c r="E1584" t="s">
        <v>1241</v>
      </c>
      <c r="F1584" t="s">
        <v>40</v>
      </c>
      <c r="G1584" t="s">
        <v>864</v>
      </c>
      <c r="H1584" t="s">
        <v>1250</v>
      </c>
      <c r="I1584" t="s">
        <v>1041</v>
      </c>
      <c r="J1584">
        <v>0.21471561831730929</v>
      </c>
      <c r="K1584">
        <v>0.21471561831730929</v>
      </c>
      <c r="L1584">
        <v>0.21471561831730929</v>
      </c>
      <c r="M1584">
        <v>0.21471561831730929</v>
      </c>
      <c r="N1584">
        <v>0.21176127084217861</v>
      </c>
      <c r="O1584">
        <v>0.20609457780589119</v>
      </c>
      <c r="P1584">
        <v>0.19765077877769241</v>
      </c>
      <c r="Q1584">
        <v>0.1803159150712241</v>
      </c>
      <c r="R1584">
        <v>0.1561848645860538</v>
      </c>
      <c r="S1584">
        <v>0.11929721548517511</v>
      </c>
      <c r="T1584">
        <v>5.8781164277547981E-2</v>
      </c>
      <c r="U1584">
        <v>3.2338073274071837E-2</v>
      </c>
      <c r="V1584">
        <v>3.2338073274071837E-2</v>
      </c>
      <c r="W1584">
        <v>3.2338073274071837E-2</v>
      </c>
      <c r="X1584">
        <v>3.2338073274071837E-2</v>
      </c>
      <c r="Y1584">
        <v>3.2338073274071837E-2</v>
      </c>
      <c r="Z1584">
        <v>3.2338073274071837E-2</v>
      </c>
      <c r="AA1584">
        <v>3.2338073274071837E-2</v>
      </c>
      <c r="AB1584">
        <v>3.2338073274071837E-2</v>
      </c>
      <c r="AC1584">
        <v>3.2338073274071837E-2</v>
      </c>
      <c r="AD1584">
        <v>3.2338073274071837E-2</v>
      </c>
      <c r="AE1584">
        <v>3.2338073274071837E-2</v>
      </c>
      <c r="AF1584">
        <v>3.2338073274071837E-2</v>
      </c>
      <c r="AG1584">
        <v>3.2338073274071837E-2</v>
      </c>
      <c r="AH1584">
        <v>3.2338073274071837E-2</v>
      </c>
      <c r="AI1584">
        <v>3.2338073274071837E-2</v>
      </c>
      <c r="AJ1584">
        <v>3.2338073274071837E-2</v>
      </c>
      <c r="AK1584">
        <v>3.2338073274071837E-2</v>
      </c>
      <c r="AL1584">
        <v>3.2338073274071837E-2</v>
      </c>
      <c r="AM1584">
        <v>3.2338073274071837E-2</v>
      </c>
    </row>
    <row r="1585" spans="1:39" x14ac:dyDescent="0.25">
      <c r="A1585" s="2" t="str">
        <f t="shared" si="74"/>
        <v>CB7 Balanced PathwayScotlandPublicEnergy demand final bioenergy</v>
      </c>
      <c r="B1585" t="str">
        <f t="shared" si="75"/>
        <v>CB7 Balanced Pathway</v>
      </c>
      <c r="C1585" t="s">
        <v>99</v>
      </c>
      <c r="D1585" t="s">
        <v>6</v>
      </c>
      <c r="E1585" t="s">
        <v>1241</v>
      </c>
      <c r="F1585" t="s">
        <v>40</v>
      </c>
      <c r="G1585" t="s">
        <v>871</v>
      </c>
      <c r="H1585" t="s">
        <v>1250</v>
      </c>
      <c r="I1585" t="s">
        <v>1041</v>
      </c>
      <c r="J1585">
        <v>3.4486340515750059E-3</v>
      </c>
      <c r="K1585">
        <v>3.4486340515750059E-3</v>
      </c>
      <c r="L1585">
        <v>3.4486340515750059E-3</v>
      </c>
      <c r="M1585">
        <v>3.4486340515750059E-3</v>
      </c>
      <c r="N1585">
        <v>3.3927032189965821E-3</v>
      </c>
      <c r="O1585">
        <v>3.2868209921562211E-3</v>
      </c>
      <c r="P1585">
        <v>3.1316476777947899E-3</v>
      </c>
      <c r="Q1585">
        <v>2.8484330296000399E-3</v>
      </c>
      <c r="R1585">
        <v>2.4515398372822301E-3</v>
      </c>
      <c r="S1585">
        <v>1.8119255678455781E-3</v>
      </c>
      <c r="T1585">
        <v>7.9822708146290574E-4</v>
      </c>
      <c r="U1585">
        <v>5.415243241506198E-4</v>
      </c>
      <c r="V1585">
        <v>5.415243241506198E-4</v>
      </c>
      <c r="W1585">
        <v>5.415243241506198E-4</v>
      </c>
      <c r="X1585">
        <v>5.415243241506198E-4</v>
      </c>
      <c r="Y1585">
        <v>5.415243241506198E-4</v>
      </c>
      <c r="Z1585">
        <v>5.415243241506198E-4</v>
      </c>
      <c r="AA1585">
        <v>5.415243241506198E-4</v>
      </c>
      <c r="AB1585">
        <v>5.415243241506198E-4</v>
      </c>
      <c r="AC1585">
        <v>5.415243241506198E-4</v>
      </c>
      <c r="AD1585">
        <v>5.415243241506198E-4</v>
      </c>
      <c r="AE1585">
        <v>5.415243241506198E-4</v>
      </c>
      <c r="AF1585">
        <v>5.415243241506198E-4</v>
      </c>
      <c r="AG1585">
        <v>5.415243241506198E-4</v>
      </c>
      <c r="AH1585">
        <v>5.415243241506198E-4</v>
      </c>
      <c r="AI1585">
        <v>5.415243241506198E-4</v>
      </c>
      <c r="AJ1585">
        <v>5.415243241506198E-4</v>
      </c>
      <c r="AK1585">
        <v>5.415243241506198E-4</v>
      </c>
      <c r="AL1585">
        <v>5.415243241506198E-4</v>
      </c>
      <c r="AM1585">
        <v>5.415243241506198E-4</v>
      </c>
    </row>
    <row r="1586" spans="1:39" x14ac:dyDescent="0.25">
      <c r="A1586" s="2" t="str">
        <f t="shared" si="74"/>
        <v>CB7 Balanced PathwayWalesCommercialEnergy demand final bioenergy</v>
      </c>
      <c r="B1586" t="str">
        <f t="shared" si="75"/>
        <v>CB7 Balanced Pathway</v>
      </c>
      <c r="C1586" t="s">
        <v>99</v>
      </c>
      <c r="D1586" t="s">
        <v>6</v>
      </c>
      <c r="E1586" t="s">
        <v>1242</v>
      </c>
      <c r="F1586" t="s">
        <v>40</v>
      </c>
      <c r="G1586" t="s">
        <v>864</v>
      </c>
      <c r="H1586" t="s">
        <v>1250</v>
      </c>
      <c r="I1586" t="s">
        <v>1041</v>
      </c>
      <c r="J1586">
        <v>0.21395789881069011</v>
      </c>
      <c r="K1586">
        <v>0.21395789881069011</v>
      </c>
      <c r="L1586">
        <v>0.21395789881069011</v>
      </c>
      <c r="M1586">
        <v>0.21395789881069011</v>
      </c>
      <c r="N1586">
        <v>0.21102193630895361</v>
      </c>
      <c r="O1586">
        <v>0.20538684854404951</v>
      </c>
      <c r="P1586">
        <v>0.19698031572384089</v>
      </c>
      <c r="Q1586">
        <v>0.180342963656481</v>
      </c>
      <c r="R1586">
        <v>0.1578073930269982</v>
      </c>
      <c r="S1586">
        <v>0.1245404125373932</v>
      </c>
      <c r="T1586">
        <v>7.213407310550754E-2</v>
      </c>
      <c r="U1586">
        <v>3.2223954007302769E-2</v>
      </c>
      <c r="V1586">
        <v>3.2223954007302769E-2</v>
      </c>
      <c r="W1586">
        <v>3.2223954007302769E-2</v>
      </c>
      <c r="X1586">
        <v>3.2223954007302769E-2</v>
      </c>
      <c r="Y1586">
        <v>3.2223954007302769E-2</v>
      </c>
      <c r="Z1586">
        <v>3.2223954007302769E-2</v>
      </c>
      <c r="AA1586">
        <v>3.2223954007302769E-2</v>
      </c>
      <c r="AB1586">
        <v>3.2223954007302769E-2</v>
      </c>
      <c r="AC1586">
        <v>3.2223954007302769E-2</v>
      </c>
      <c r="AD1586">
        <v>3.2223954007302769E-2</v>
      </c>
      <c r="AE1586">
        <v>3.2223954007302769E-2</v>
      </c>
      <c r="AF1586">
        <v>3.2223954007302769E-2</v>
      </c>
      <c r="AG1586">
        <v>3.2223954007302769E-2</v>
      </c>
      <c r="AH1586">
        <v>3.2223954007302769E-2</v>
      </c>
      <c r="AI1586">
        <v>3.2223954007302769E-2</v>
      </c>
      <c r="AJ1586">
        <v>3.2223954007302769E-2</v>
      </c>
      <c r="AK1586">
        <v>3.2223954007302769E-2</v>
      </c>
      <c r="AL1586">
        <v>3.2223954007302769E-2</v>
      </c>
      <c r="AM1586">
        <v>3.2223954007302769E-2</v>
      </c>
    </row>
    <row r="1587" spans="1:39" x14ac:dyDescent="0.25">
      <c r="A1587" s="2" t="str">
        <f t="shared" si="74"/>
        <v>CB7 Balanced PathwayWalesPublicEnergy demand final bioenergy</v>
      </c>
      <c r="B1587" t="str">
        <f t="shared" si="75"/>
        <v>CB7 Balanced Pathway</v>
      </c>
      <c r="C1587" t="s">
        <v>99</v>
      </c>
      <c r="D1587" t="s">
        <v>6</v>
      </c>
      <c r="E1587" t="s">
        <v>1242</v>
      </c>
      <c r="F1587" t="s">
        <v>40</v>
      </c>
      <c r="G1587" t="s">
        <v>871</v>
      </c>
      <c r="H1587" t="s">
        <v>1250</v>
      </c>
      <c r="I1587" t="s">
        <v>1041</v>
      </c>
      <c r="J1587">
        <v>3.436464013305092E-3</v>
      </c>
      <c r="K1587">
        <v>3.436464013305092E-3</v>
      </c>
      <c r="L1587">
        <v>3.436464013305092E-3</v>
      </c>
      <c r="M1587">
        <v>3.436464013305092E-3</v>
      </c>
      <c r="N1587">
        <v>3.3809658692943948E-3</v>
      </c>
      <c r="O1587">
        <v>3.2757922136696701E-3</v>
      </c>
      <c r="P1587">
        <v>3.1214202092912299E-3</v>
      </c>
      <c r="Q1587">
        <v>2.844659624481763E-3</v>
      </c>
      <c r="R1587">
        <v>2.4648050473712558E-3</v>
      </c>
      <c r="S1587">
        <v>1.871937614204663E-3</v>
      </c>
      <c r="T1587">
        <v>8.6133025007333486E-4</v>
      </c>
      <c r="U1587">
        <v>5.3961331484941779E-4</v>
      </c>
      <c r="V1587">
        <v>5.3961331484941779E-4</v>
      </c>
      <c r="W1587">
        <v>5.3961331484941779E-4</v>
      </c>
      <c r="X1587">
        <v>5.3961331484941779E-4</v>
      </c>
      <c r="Y1587">
        <v>5.3961331484941779E-4</v>
      </c>
      <c r="Z1587">
        <v>5.3961331484941779E-4</v>
      </c>
      <c r="AA1587">
        <v>5.3961331484941779E-4</v>
      </c>
      <c r="AB1587">
        <v>5.3961331484941779E-4</v>
      </c>
      <c r="AC1587">
        <v>5.3961331484941779E-4</v>
      </c>
      <c r="AD1587">
        <v>5.3961331484941779E-4</v>
      </c>
      <c r="AE1587">
        <v>5.3961331484941779E-4</v>
      </c>
      <c r="AF1587">
        <v>5.3961331484941779E-4</v>
      </c>
      <c r="AG1587">
        <v>5.3961331484941779E-4</v>
      </c>
      <c r="AH1587">
        <v>5.3961331484941779E-4</v>
      </c>
      <c r="AI1587">
        <v>5.3961331484941779E-4</v>
      </c>
      <c r="AJ1587">
        <v>5.3961331484941779E-4</v>
      </c>
      <c r="AK1587">
        <v>5.3961331484941779E-4</v>
      </c>
      <c r="AL1587">
        <v>5.3961331484941779E-4</v>
      </c>
      <c r="AM1587">
        <v>5.3961331484941779E-4</v>
      </c>
    </row>
    <row r="1588" spans="1:39" x14ac:dyDescent="0.25">
      <c r="A1588" s="2" t="str">
        <f t="shared" si="74"/>
        <v>CB7 Balanced PathwayNorthern IrelandCommercialEnergy demand final bioenergy</v>
      </c>
      <c r="B1588" t="str">
        <f t="shared" si="75"/>
        <v>CB7 Balanced Pathway</v>
      </c>
      <c r="C1588" t="s">
        <v>99</v>
      </c>
      <c r="D1588" t="s">
        <v>6</v>
      </c>
      <c r="E1588" t="s">
        <v>1243</v>
      </c>
      <c r="F1588" t="s">
        <v>40</v>
      </c>
      <c r="G1588" t="s">
        <v>864</v>
      </c>
      <c r="H1588" t="s">
        <v>1250</v>
      </c>
      <c r="I1588" t="s">
        <v>1041</v>
      </c>
      <c r="J1588">
        <v>1.121097531277838E-4</v>
      </c>
      <c r="K1588">
        <v>1.121097531277838E-4</v>
      </c>
      <c r="L1588">
        <v>1.121097531277838E-4</v>
      </c>
      <c r="M1588">
        <v>1.121097531277838E-4</v>
      </c>
      <c r="N1588">
        <v>1.105812612443512E-4</v>
      </c>
      <c r="O1588">
        <v>1.076389313602916E-4</v>
      </c>
      <c r="P1588">
        <v>1.032347592644875E-4</v>
      </c>
      <c r="Q1588">
        <v>9.4166350389345962E-5</v>
      </c>
      <c r="R1588">
        <v>8.1534023725960848E-5</v>
      </c>
      <c r="S1588">
        <v>6.2199965357427682E-5</v>
      </c>
      <c r="T1588">
        <v>3.0231894665623242E-5</v>
      </c>
      <c r="U1588">
        <v>1.6884721473901831E-5</v>
      </c>
      <c r="V1588">
        <v>1.6884721473901831E-5</v>
      </c>
      <c r="W1588">
        <v>1.6884721473901831E-5</v>
      </c>
      <c r="X1588">
        <v>1.6884721473901831E-5</v>
      </c>
      <c r="Y1588">
        <v>1.6884721473901831E-5</v>
      </c>
      <c r="Z1588">
        <v>1.6884721473901831E-5</v>
      </c>
      <c r="AA1588">
        <v>1.6884721473901831E-5</v>
      </c>
      <c r="AB1588">
        <v>1.6884721473901831E-5</v>
      </c>
      <c r="AC1588">
        <v>1.6884721473901831E-5</v>
      </c>
      <c r="AD1588">
        <v>1.6884721473901831E-5</v>
      </c>
      <c r="AE1588">
        <v>1.6884721473901831E-5</v>
      </c>
      <c r="AF1588">
        <v>1.6884721473901831E-5</v>
      </c>
      <c r="AG1588">
        <v>1.6884721473901831E-5</v>
      </c>
      <c r="AH1588">
        <v>1.6884721473901831E-5</v>
      </c>
      <c r="AI1588">
        <v>1.6884721473901831E-5</v>
      </c>
      <c r="AJ1588">
        <v>1.6884721473901831E-5</v>
      </c>
      <c r="AK1588">
        <v>1.6884721473901831E-5</v>
      </c>
      <c r="AL1588">
        <v>1.6884721473901831E-5</v>
      </c>
      <c r="AM1588">
        <v>1.6884721473901831E-5</v>
      </c>
    </row>
    <row r="1589" spans="1:39" x14ac:dyDescent="0.25">
      <c r="A1589" s="2" t="str">
        <f t="shared" si="74"/>
        <v>CB7 Balanced PathwayNorthern IrelandPublicEnergy demand final bioenergy</v>
      </c>
      <c r="B1589" t="str">
        <f t="shared" si="75"/>
        <v>CB7 Balanced Pathway</v>
      </c>
      <c r="C1589" t="s">
        <v>99</v>
      </c>
      <c r="D1589" t="s">
        <v>6</v>
      </c>
      <c r="E1589" t="s">
        <v>1243</v>
      </c>
      <c r="F1589" t="s">
        <v>40</v>
      </c>
      <c r="G1589" t="s">
        <v>871</v>
      </c>
      <c r="H1589" t="s">
        <v>1250</v>
      </c>
      <c r="I1589" t="s">
        <v>1041</v>
      </c>
      <c r="J1589">
        <v>1.800639912364377E-6</v>
      </c>
      <c r="K1589">
        <v>1.800639912364377E-6</v>
      </c>
      <c r="L1589">
        <v>1.800639912364377E-6</v>
      </c>
      <c r="M1589">
        <v>1.800639912364377E-6</v>
      </c>
      <c r="N1589">
        <v>1.7719642993710421E-6</v>
      </c>
      <c r="O1589">
        <v>1.717411225145259E-6</v>
      </c>
      <c r="P1589">
        <v>1.6371057089234001E-6</v>
      </c>
      <c r="Q1589">
        <v>1.4882369910637861E-6</v>
      </c>
      <c r="R1589">
        <v>1.2786274774114111E-6</v>
      </c>
      <c r="S1589">
        <v>9.4097274016969646E-7</v>
      </c>
      <c r="T1589">
        <v>4.1067269192012049E-7</v>
      </c>
      <c r="U1589">
        <v>2.8274682004500378E-7</v>
      </c>
      <c r="V1589">
        <v>2.8274682004500378E-7</v>
      </c>
      <c r="W1589">
        <v>2.8274682004500378E-7</v>
      </c>
      <c r="X1589">
        <v>2.8274682004500378E-7</v>
      </c>
      <c r="Y1589">
        <v>2.8274682004500378E-7</v>
      </c>
      <c r="Z1589">
        <v>2.8274682004500378E-7</v>
      </c>
      <c r="AA1589">
        <v>2.8274682004500378E-7</v>
      </c>
      <c r="AB1589">
        <v>2.8274682004500378E-7</v>
      </c>
      <c r="AC1589">
        <v>2.8274682004500378E-7</v>
      </c>
      <c r="AD1589">
        <v>2.8274682004500378E-7</v>
      </c>
      <c r="AE1589">
        <v>2.8274682004500378E-7</v>
      </c>
      <c r="AF1589">
        <v>2.8274682004500378E-7</v>
      </c>
      <c r="AG1589">
        <v>2.8274682004500378E-7</v>
      </c>
      <c r="AH1589">
        <v>2.8274682004500378E-7</v>
      </c>
      <c r="AI1589">
        <v>2.8274682004500378E-7</v>
      </c>
      <c r="AJ1589">
        <v>2.8274682004500378E-7</v>
      </c>
      <c r="AK1589">
        <v>2.8274682004500378E-7</v>
      </c>
      <c r="AL1589">
        <v>2.8274682004500378E-7</v>
      </c>
      <c r="AM1589">
        <v>2.8274682004500378E-7</v>
      </c>
    </row>
    <row r="1590" spans="1:39" x14ac:dyDescent="0.25">
      <c r="A1590" s="2" t="str">
        <f t="shared" si="74"/>
        <v>CB7 Balanced PathwayUnited KingdomCommercialEnergy demand hydrogen</v>
      </c>
      <c r="B1590" t="str">
        <f t="shared" si="75"/>
        <v>CB7 Balanced Pathway</v>
      </c>
      <c r="C1590" t="s">
        <v>99</v>
      </c>
      <c r="D1590" t="s">
        <v>6</v>
      </c>
      <c r="E1590" t="s">
        <v>95</v>
      </c>
      <c r="F1590" t="s">
        <v>40</v>
      </c>
      <c r="G1590" t="s">
        <v>864</v>
      </c>
      <c r="H1590" t="s">
        <v>1251</v>
      </c>
      <c r="I1590" t="s">
        <v>1041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>
        <v>0</v>
      </c>
      <c r="AI1590">
        <v>0</v>
      </c>
      <c r="AJ1590">
        <v>0</v>
      </c>
      <c r="AK1590">
        <v>0</v>
      </c>
      <c r="AL1590">
        <v>0</v>
      </c>
      <c r="AM1590">
        <v>0</v>
      </c>
    </row>
    <row r="1591" spans="1:39" x14ac:dyDescent="0.25">
      <c r="A1591" s="2" t="str">
        <f t="shared" ref="A1591:A1606" si="76">CONCATENATE(B1591,E1591,G1591,H1591)</f>
        <v>CB7 Balanced PathwayUnited KingdomPublicEnergy demand hydrogen</v>
      </c>
      <c r="B1591" t="str">
        <f t="shared" ref="B1591:B1606" si="77">CONCATENATE("CB7 ", D1591)</f>
        <v>CB7 Balanced Pathway</v>
      </c>
      <c r="C1591" t="s">
        <v>99</v>
      </c>
      <c r="D1591" t="s">
        <v>6</v>
      </c>
      <c r="E1591" t="s">
        <v>95</v>
      </c>
      <c r="F1591" t="s">
        <v>40</v>
      </c>
      <c r="G1591" t="s">
        <v>871</v>
      </c>
      <c r="H1591" t="s">
        <v>1251</v>
      </c>
      <c r="I1591" t="s">
        <v>1041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>
        <v>0</v>
      </c>
      <c r="AH1591">
        <v>0</v>
      </c>
      <c r="AI1591">
        <v>0</v>
      </c>
      <c r="AJ1591">
        <v>0</v>
      </c>
      <c r="AK1591">
        <v>0</v>
      </c>
      <c r="AL1591">
        <v>0</v>
      </c>
      <c r="AM1591">
        <v>0</v>
      </c>
    </row>
    <row r="1592" spans="1:39" x14ac:dyDescent="0.25">
      <c r="A1592" s="2" t="str">
        <f t="shared" si="76"/>
        <v>CB7 Balanced PathwayScotlandCommercialEnergy demand hydrogen</v>
      </c>
      <c r="B1592" t="str">
        <f t="shared" si="77"/>
        <v>CB7 Balanced Pathway</v>
      </c>
      <c r="C1592" t="s">
        <v>99</v>
      </c>
      <c r="D1592" t="s">
        <v>6</v>
      </c>
      <c r="E1592" t="s">
        <v>1241</v>
      </c>
      <c r="F1592" t="s">
        <v>40</v>
      </c>
      <c r="G1592" t="s">
        <v>864</v>
      </c>
      <c r="H1592" t="s">
        <v>1251</v>
      </c>
      <c r="I1592" t="s">
        <v>1041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  <c r="AM1592">
        <v>0</v>
      </c>
    </row>
    <row r="1593" spans="1:39" x14ac:dyDescent="0.25">
      <c r="A1593" s="2" t="str">
        <f t="shared" si="76"/>
        <v>CB7 Balanced PathwayScotlandPublicEnergy demand hydrogen</v>
      </c>
      <c r="B1593" t="str">
        <f t="shared" si="77"/>
        <v>CB7 Balanced Pathway</v>
      </c>
      <c r="C1593" t="s">
        <v>99</v>
      </c>
      <c r="D1593" t="s">
        <v>6</v>
      </c>
      <c r="E1593" t="s">
        <v>1241</v>
      </c>
      <c r="F1593" t="s">
        <v>40</v>
      </c>
      <c r="G1593" t="s">
        <v>871</v>
      </c>
      <c r="H1593" t="s">
        <v>1251</v>
      </c>
      <c r="I1593" t="s">
        <v>1041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</row>
    <row r="1594" spans="1:39" x14ac:dyDescent="0.25">
      <c r="A1594" s="2" t="str">
        <f t="shared" si="76"/>
        <v>CB7 Balanced PathwayWalesCommercialEnergy demand hydrogen</v>
      </c>
      <c r="B1594" t="str">
        <f t="shared" si="77"/>
        <v>CB7 Balanced Pathway</v>
      </c>
      <c r="C1594" t="s">
        <v>99</v>
      </c>
      <c r="D1594" t="s">
        <v>6</v>
      </c>
      <c r="E1594" t="s">
        <v>1242</v>
      </c>
      <c r="F1594" t="s">
        <v>40</v>
      </c>
      <c r="G1594" t="s">
        <v>864</v>
      </c>
      <c r="H1594" t="s">
        <v>1251</v>
      </c>
      <c r="I1594" t="s">
        <v>1041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  <c r="AM1594">
        <v>0</v>
      </c>
    </row>
    <row r="1595" spans="1:39" x14ac:dyDescent="0.25">
      <c r="A1595" s="2" t="str">
        <f t="shared" si="76"/>
        <v>CB7 Balanced PathwayWalesPublicEnergy demand hydrogen</v>
      </c>
      <c r="B1595" t="str">
        <f t="shared" si="77"/>
        <v>CB7 Balanced Pathway</v>
      </c>
      <c r="C1595" t="s">
        <v>99</v>
      </c>
      <c r="D1595" t="s">
        <v>6</v>
      </c>
      <c r="E1595" t="s">
        <v>1242</v>
      </c>
      <c r="F1595" t="s">
        <v>40</v>
      </c>
      <c r="G1595" t="s">
        <v>871</v>
      </c>
      <c r="H1595" t="s">
        <v>1251</v>
      </c>
      <c r="I1595" t="s">
        <v>1041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</row>
    <row r="1596" spans="1:39" x14ac:dyDescent="0.25">
      <c r="A1596" s="2" t="str">
        <f t="shared" si="76"/>
        <v>CB7 Balanced PathwayNorthern IrelandCommercialEnergy demand hydrogen</v>
      </c>
      <c r="B1596" t="str">
        <f t="shared" si="77"/>
        <v>CB7 Balanced Pathway</v>
      </c>
      <c r="C1596" t="s">
        <v>99</v>
      </c>
      <c r="D1596" t="s">
        <v>6</v>
      </c>
      <c r="E1596" t="s">
        <v>1243</v>
      </c>
      <c r="F1596" t="s">
        <v>40</v>
      </c>
      <c r="G1596" t="s">
        <v>864</v>
      </c>
      <c r="H1596" t="s">
        <v>1251</v>
      </c>
      <c r="I1596" t="s">
        <v>1041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</row>
    <row r="1597" spans="1:39" x14ac:dyDescent="0.25">
      <c r="A1597" s="2" t="str">
        <f t="shared" si="76"/>
        <v>CB7 Balanced PathwayNorthern IrelandPublicEnergy demand hydrogen</v>
      </c>
      <c r="B1597" t="str">
        <f t="shared" si="77"/>
        <v>CB7 Balanced Pathway</v>
      </c>
      <c r="C1597" t="s">
        <v>99</v>
      </c>
      <c r="D1597" t="s">
        <v>6</v>
      </c>
      <c r="E1597" t="s">
        <v>1243</v>
      </c>
      <c r="F1597" t="s">
        <v>40</v>
      </c>
      <c r="G1597" t="s">
        <v>871</v>
      </c>
      <c r="H1597" t="s">
        <v>1251</v>
      </c>
      <c r="I1597" t="s">
        <v>1041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  <c r="AI1597">
        <v>0</v>
      </c>
      <c r="AJ1597">
        <v>0</v>
      </c>
      <c r="AK1597">
        <v>0</v>
      </c>
      <c r="AL1597">
        <v>0</v>
      </c>
      <c r="AM1597">
        <v>0</v>
      </c>
    </row>
    <row r="1598" spans="1:39" x14ac:dyDescent="0.25">
      <c r="A1598" s="2" t="str">
        <f t="shared" si="76"/>
        <v>CB7 Balanced PathwayUnited KingdomCommercialAdditional demand electricity</v>
      </c>
      <c r="B1598" t="str">
        <f t="shared" si="77"/>
        <v>CB7 Balanced Pathway</v>
      </c>
      <c r="C1598" t="s">
        <v>99</v>
      </c>
      <c r="D1598" t="s">
        <v>6</v>
      </c>
      <c r="E1598" t="s">
        <v>95</v>
      </c>
      <c r="F1598" t="s">
        <v>40</v>
      </c>
      <c r="G1598" t="s">
        <v>864</v>
      </c>
      <c r="H1598" t="s">
        <v>38</v>
      </c>
      <c r="I1598" t="s">
        <v>1041</v>
      </c>
      <c r="J1598">
        <v>0</v>
      </c>
      <c r="K1598">
        <v>0</v>
      </c>
      <c r="L1598">
        <v>0</v>
      </c>
      <c r="M1598">
        <v>0</v>
      </c>
      <c r="N1598">
        <v>-0.38593145174936161</v>
      </c>
      <c r="O1598">
        <v>-1.140149142516619</v>
      </c>
      <c r="P1598">
        <v>-1.87117757438592</v>
      </c>
      <c r="Q1598">
        <v>-2.703998715155286</v>
      </c>
      <c r="R1598">
        <v>-2.9532673007885131</v>
      </c>
      <c r="S1598">
        <v>-2.934351404261422</v>
      </c>
      <c r="T1598">
        <v>-2.7086248117890812</v>
      </c>
      <c r="U1598">
        <v>-2.4258881358722011</v>
      </c>
      <c r="V1598">
        <v>-1.2403798308509899</v>
      </c>
      <c r="W1598">
        <v>0.25022006048543388</v>
      </c>
      <c r="X1598">
        <v>1.649796339993082</v>
      </c>
      <c r="Y1598">
        <v>2.830213554358362</v>
      </c>
      <c r="Z1598">
        <v>3.6687137192177031</v>
      </c>
      <c r="AA1598">
        <v>4.3089835527730234</v>
      </c>
      <c r="AB1598">
        <v>4.7698968570712363</v>
      </c>
      <c r="AC1598">
        <v>5.1109258117073129</v>
      </c>
      <c r="AD1598">
        <v>5.5616429605951074</v>
      </c>
      <c r="AE1598">
        <v>6.0357248486479564</v>
      </c>
      <c r="AF1598">
        <v>6.468538513737025</v>
      </c>
      <c r="AG1598">
        <v>6.7310825599805764</v>
      </c>
      <c r="AH1598">
        <v>6.9355892067420264</v>
      </c>
      <c r="AI1598">
        <v>7.1387679134404838</v>
      </c>
      <c r="AJ1598">
        <v>7.2848394899217039</v>
      </c>
      <c r="AK1598">
        <v>7.4234775219891853</v>
      </c>
      <c r="AL1598">
        <v>7.5495255134269934</v>
      </c>
      <c r="AM1598">
        <v>7.6708128109035103</v>
      </c>
    </row>
    <row r="1599" spans="1:39" x14ac:dyDescent="0.25">
      <c r="A1599" s="2" t="str">
        <f t="shared" si="76"/>
        <v>CB7 Balanced PathwayUnited KingdomPublicAdditional demand electricity</v>
      </c>
      <c r="B1599" t="str">
        <f t="shared" si="77"/>
        <v>CB7 Balanced Pathway</v>
      </c>
      <c r="C1599" t="s">
        <v>99</v>
      </c>
      <c r="D1599" t="s">
        <v>6</v>
      </c>
      <c r="E1599" t="s">
        <v>95</v>
      </c>
      <c r="F1599" t="s">
        <v>40</v>
      </c>
      <c r="G1599" t="s">
        <v>871</v>
      </c>
      <c r="H1599" t="s">
        <v>38</v>
      </c>
      <c r="I1599" t="s">
        <v>1041</v>
      </c>
      <c r="J1599">
        <v>0</v>
      </c>
      <c r="K1599">
        <v>0</v>
      </c>
      <c r="L1599">
        <v>0</v>
      </c>
      <c r="M1599">
        <v>0</v>
      </c>
      <c r="N1599">
        <v>-2.472140041244994E-2</v>
      </c>
      <c r="O1599">
        <v>-0.12274077577735561</v>
      </c>
      <c r="P1599">
        <v>2.494072508323757E-2</v>
      </c>
      <c r="Q1599">
        <v>0.26405867359446022</v>
      </c>
      <c r="R1599">
        <v>0.78944186055946042</v>
      </c>
      <c r="S1599">
        <v>1.555889959310873</v>
      </c>
      <c r="T1599">
        <v>2.4469447946675982</v>
      </c>
      <c r="U1599">
        <v>3.281403666999823</v>
      </c>
      <c r="V1599">
        <v>4.3194422384860998</v>
      </c>
      <c r="W1599">
        <v>5.3493759076586436</v>
      </c>
      <c r="X1599">
        <v>6.3698374110049443</v>
      </c>
      <c r="Y1599">
        <v>7.3834564890019916</v>
      </c>
      <c r="Z1599">
        <v>8.3925323555864466</v>
      </c>
      <c r="AA1599">
        <v>9.3991607025691799</v>
      </c>
      <c r="AB1599">
        <v>9.9227447466134802</v>
      </c>
      <c r="AC1599">
        <v>10.41331371749571</v>
      </c>
      <c r="AD1599">
        <v>10.88661488686397</v>
      </c>
      <c r="AE1599">
        <v>11.368586555993931</v>
      </c>
      <c r="AF1599">
        <v>11.861720807039969</v>
      </c>
      <c r="AG1599">
        <v>12.331351177511101</v>
      </c>
      <c r="AH1599">
        <v>12.6010996698823</v>
      </c>
      <c r="AI1599">
        <v>12.725199349586321</v>
      </c>
      <c r="AJ1599">
        <v>12.837887438630689</v>
      </c>
      <c r="AK1599">
        <v>12.946442275451551</v>
      </c>
      <c r="AL1599">
        <v>13.048418920707171</v>
      </c>
      <c r="AM1599">
        <v>13.140940590894861</v>
      </c>
    </row>
    <row r="1600" spans="1:39" x14ac:dyDescent="0.25">
      <c r="A1600" s="2" t="str">
        <f t="shared" si="76"/>
        <v>CB7 Balanced PathwayScotlandCommercialAdditional demand electricity</v>
      </c>
      <c r="B1600" t="str">
        <f t="shared" si="77"/>
        <v>CB7 Balanced Pathway</v>
      </c>
      <c r="C1600" t="s">
        <v>99</v>
      </c>
      <c r="D1600" t="s">
        <v>6</v>
      </c>
      <c r="E1600" t="s">
        <v>1241</v>
      </c>
      <c r="F1600" t="s">
        <v>40</v>
      </c>
      <c r="G1600" t="s">
        <v>864</v>
      </c>
      <c r="H1600" t="s">
        <v>38</v>
      </c>
      <c r="I1600" t="s">
        <v>1041</v>
      </c>
      <c r="J1600">
        <v>0</v>
      </c>
      <c r="K1600">
        <v>0</v>
      </c>
      <c r="L1600">
        <v>0</v>
      </c>
      <c r="M1600">
        <v>0</v>
      </c>
      <c r="N1600">
        <v>-2.9848539303346511E-2</v>
      </c>
      <c r="O1600">
        <v>-8.8436303951184167E-2</v>
      </c>
      <c r="P1600">
        <v>-0.1357265581811338</v>
      </c>
      <c r="Q1600">
        <v>-0.18806492850807591</v>
      </c>
      <c r="R1600">
        <v>-0.18435738904033169</v>
      </c>
      <c r="S1600">
        <v>-0.1537636379343332</v>
      </c>
      <c r="T1600">
        <v>-0.1016486615692201</v>
      </c>
      <c r="U1600">
        <v>-4.3847788252666442E-2</v>
      </c>
      <c r="V1600">
        <v>8.4648660862723532E-2</v>
      </c>
      <c r="W1600">
        <v>0.2362221398662325</v>
      </c>
      <c r="X1600">
        <v>0.37409842005826072</v>
      </c>
      <c r="Y1600">
        <v>0.48501116305458952</v>
      </c>
      <c r="Z1600">
        <v>0.55605131919216899</v>
      </c>
      <c r="AA1600">
        <v>0.62662381902617059</v>
      </c>
      <c r="AB1600">
        <v>0.67858456993787519</v>
      </c>
      <c r="AC1600">
        <v>0.72601502575717358</v>
      </c>
      <c r="AD1600">
        <v>0.77628132401656236</v>
      </c>
      <c r="AE1600">
        <v>0.82649312372262185</v>
      </c>
      <c r="AF1600">
        <v>0.87283190360627705</v>
      </c>
      <c r="AG1600">
        <v>0.90313406962825871</v>
      </c>
      <c r="AH1600">
        <v>0.92797658054293786</v>
      </c>
      <c r="AI1600">
        <v>0.9527116954653605</v>
      </c>
      <c r="AJ1600">
        <v>0.97162656497525624</v>
      </c>
      <c r="AK1600">
        <v>0.9896453919115582</v>
      </c>
      <c r="AL1600">
        <v>1.0064998279190369</v>
      </c>
      <c r="AM1600">
        <v>1.0229214877255191</v>
      </c>
    </row>
    <row r="1601" spans="1:39" x14ac:dyDescent="0.25">
      <c r="A1601" s="2" t="str">
        <f t="shared" si="76"/>
        <v>CB7 Balanced PathwayScotlandPublicAdditional demand electricity</v>
      </c>
      <c r="B1601" t="str">
        <f t="shared" si="77"/>
        <v>CB7 Balanced Pathway</v>
      </c>
      <c r="C1601" t="s">
        <v>99</v>
      </c>
      <c r="D1601" t="s">
        <v>6</v>
      </c>
      <c r="E1601" t="s">
        <v>1241</v>
      </c>
      <c r="F1601" t="s">
        <v>40</v>
      </c>
      <c r="G1601" t="s">
        <v>871</v>
      </c>
      <c r="H1601" t="s">
        <v>38</v>
      </c>
      <c r="I1601" t="s">
        <v>1041</v>
      </c>
      <c r="J1601">
        <v>0</v>
      </c>
      <c r="K1601">
        <v>0</v>
      </c>
      <c r="L1601">
        <v>0</v>
      </c>
      <c r="M1601">
        <v>0</v>
      </c>
      <c r="N1601">
        <v>-9.7933228551598612E-5</v>
      </c>
      <c r="O1601">
        <v>-5.9657788484129498E-3</v>
      </c>
      <c r="P1601">
        <v>2.645214594135142E-2</v>
      </c>
      <c r="Q1601">
        <v>7.2069555703504956E-2</v>
      </c>
      <c r="R1601">
        <v>0.14911698191582229</v>
      </c>
      <c r="S1601">
        <v>0.25426634475883292</v>
      </c>
      <c r="T1601">
        <v>0.37087625569250388</v>
      </c>
      <c r="U1601">
        <v>0.48128391193044973</v>
      </c>
      <c r="V1601">
        <v>0.6030538055170116</v>
      </c>
      <c r="W1601">
        <v>0.7236057709086684</v>
      </c>
      <c r="X1601">
        <v>0.84300650220759232</v>
      </c>
      <c r="Y1601">
        <v>0.96154986927354413</v>
      </c>
      <c r="Z1601">
        <v>1.07925744138113</v>
      </c>
      <c r="AA1601">
        <v>1.150635082966492</v>
      </c>
      <c r="AB1601">
        <v>1.2144851473939271</v>
      </c>
      <c r="AC1601">
        <v>1.27670553021347</v>
      </c>
      <c r="AD1601">
        <v>1.3375211395456701</v>
      </c>
      <c r="AE1601">
        <v>1.399375378739975</v>
      </c>
      <c r="AF1601">
        <v>1.4615646369920079</v>
      </c>
      <c r="AG1601">
        <v>1.521239990281539</v>
      </c>
      <c r="AH1601">
        <v>1.558404203834749</v>
      </c>
      <c r="AI1601">
        <v>1.573620978802394</v>
      </c>
      <c r="AJ1601">
        <v>1.586899868493443</v>
      </c>
      <c r="AK1601">
        <v>1.5997681397658119</v>
      </c>
      <c r="AL1601">
        <v>1.612004616415865</v>
      </c>
      <c r="AM1601">
        <v>1.623367425927986</v>
      </c>
    </row>
    <row r="1602" spans="1:39" x14ac:dyDescent="0.25">
      <c r="A1602" s="2" t="str">
        <f t="shared" si="76"/>
        <v>CB7 Balanced PathwayWalesCommercialAdditional demand electricity</v>
      </c>
      <c r="B1602" t="str">
        <f t="shared" si="77"/>
        <v>CB7 Balanced Pathway</v>
      </c>
      <c r="C1602" t="s">
        <v>99</v>
      </c>
      <c r="D1602" t="s">
        <v>6</v>
      </c>
      <c r="E1602" t="s">
        <v>1242</v>
      </c>
      <c r="F1602" t="s">
        <v>40</v>
      </c>
      <c r="G1602" t="s">
        <v>864</v>
      </c>
      <c r="H1602" t="s">
        <v>38</v>
      </c>
      <c r="I1602" t="s">
        <v>1041</v>
      </c>
      <c r="J1602">
        <v>0</v>
      </c>
      <c r="K1602">
        <v>0</v>
      </c>
      <c r="L1602">
        <v>0</v>
      </c>
      <c r="M1602">
        <v>0</v>
      </c>
      <c r="N1602">
        <v>-1.8015281777508191E-2</v>
      </c>
      <c r="O1602">
        <v>-5.3176345654409957E-2</v>
      </c>
      <c r="P1602">
        <v>-9.061768099559038E-2</v>
      </c>
      <c r="Q1602">
        <v>-0.13474626271617751</v>
      </c>
      <c r="R1602">
        <v>-0.16043870353180689</v>
      </c>
      <c r="S1602">
        <v>-0.17836003012572371</v>
      </c>
      <c r="T1602">
        <v>-0.19109662874499819</v>
      </c>
      <c r="U1602">
        <v>-0.20001633175874581</v>
      </c>
      <c r="V1602">
        <v>-0.16719995724324721</v>
      </c>
      <c r="W1602">
        <v>-0.1196150474095657</v>
      </c>
      <c r="X1602">
        <v>-7.4356005179498516E-2</v>
      </c>
      <c r="Y1602">
        <v>-3.3687289719186622E-2</v>
      </c>
      <c r="Z1602">
        <v>1.7344141613721E-3</v>
      </c>
      <c r="AA1602">
        <v>3.5638150062971552E-2</v>
      </c>
      <c r="AB1602">
        <v>4.7807338513913757E-2</v>
      </c>
      <c r="AC1602">
        <v>5.5108361726526653E-2</v>
      </c>
      <c r="AD1602">
        <v>6.0818789010025673E-2</v>
      </c>
      <c r="AE1602">
        <v>6.8995652680433672E-2</v>
      </c>
      <c r="AF1602">
        <v>8.1732439207745006E-2</v>
      </c>
      <c r="AG1602">
        <v>8.8698279579416159E-2</v>
      </c>
      <c r="AH1602">
        <v>9.3688067361198737E-2</v>
      </c>
      <c r="AI1602">
        <v>9.8633106318279859E-2</v>
      </c>
      <c r="AJ1602">
        <v>0.10161093824295039</v>
      </c>
      <c r="AK1602">
        <v>0.1032049583322804</v>
      </c>
      <c r="AL1602">
        <v>0.104403195735692</v>
      </c>
      <c r="AM1602">
        <v>0.10545147771765299</v>
      </c>
    </row>
    <row r="1603" spans="1:39" x14ac:dyDescent="0.25">
      <c r="A1603" s="2" t="str">
        <f t="shared" si="76"/>
        <v>CB7 Balanced PathwayWalesPublicAdditional demand electricity</v>
      </c>
      <c r="B1603" t="str">
        <f t="shared" si="77"/>
        <v>CB7 Balanced Pathway</v>
      </c>
      <c r="C1603" t="s">
        <v>99</v>
      </c>
      <c r="D1603" t="s">
        <v>6</v>
      </c>
      <c r="E1603" t="s">
        <v>1242</v>
      </c>
      <c r="F1603" t="s">
        <v>40</v>
      </c>
      <c r="G1603" t="s">
        <v>871</v>
      </c>
      <c r="H1603" t="s">
        <v>38</v>
      </c>
      <c r="I1603" t="s">
        <v>1041</v>
      </c>
      <c r="J1603">
        <v>0</v>
      </c>
      <c r="K1603">
        <v>0</v>
      </c>
      <c r="L1603">
        <v>0</v>
      </c>
      <c r="M1603">
        <v>0</v>
      </c>
      <c r="N1603">
        <v>-1.3107447068016829E-3</v>
      </c>
      <c r="O1603">
        <v>-6.0299364722081498E-3</v>
      </c>
      <c r="P1603">
        <v>-2.3958277111137318E-3</v>
      </c>
      <c r="Q1603">
        <v>4.2337548016105897E-3</v>
      </c>
      <c r="R1603">
        <v>2.3008593745798282E-2</v>
      </c>
      <c r="S1603">
        <v>5.1067134661719603E-2</v>
      </c>
      <c r="T1603">
        <v>8.7459274558580227E-2</v>
      </c>
      <c r="U1603">
        <v>0.1211994396558357</v>
      </c>
      <c r="V1603">
        <v>0.1651657757056762</v>
      </c>
      <c r="W1603">
        <v>0.20886158511406791</v>
      </c>
      <c r="X1603">
        <v>0.25221005517083511</v>
      </c>
      <c r="Y1603">
        <v>0.29533050636595648</v>
      </c>
      <c r="Z1603">
        <v>0.33834474269716741</v>
      </c>
      <c r="AA1603">
        <v>0.38135583070572948</v>
      </c>
      <c r="AB1603">
        <v>0.41877538658201868</v>
      </c>
      <c r="AC1603">
        <v>0.43853375697736879</v>
      </c>
      <c r="AD1603">
        <v>0.45752702158737613</v>
      </c>
      <c r="AE1603">
        <v>0.47665377627057398</v>
      </c>
      <c r="AF1603">
        <v>0.496395675470302</v>
      </c>
      <c r="AG1603">
        <v>0.5154623322840659</v>
      </c>
      <c r="AH1603">
        <v>0.52485604912180384</v>
      </c>
      <c r="AI1603">
        <v>0.5298133655277617</v>
      </c>
      <c r="AJ1603">
        <v>0.53460130831176467</v>
      </c>
      <c r="AK1603">
        <v>0.53924422021250629</v>
      </c>
      <c r="AL1603">
        <v>0.54362258560093002</v>
      </c>
      <c r="AM1603">
        <v>0.54762958735240264</v>
      </c>
    </row>
    <row r="1604" spans="1:39" x14ac:dyDescent="0.25">
      <c r="A1604" s="2" t="str">
        <f t="shared" si="76"/>
        <v>CB7 Balanced PathwayNorthern IrelandCommercialAdditional demand electricity</v>
      </c>
      <c r="B1604" t="str">
        <f t="shared" si="77"/>
        <v>CB7 Balanced Pathway</v>
      </c>
      <c r="C1604" t="s">
        <v>99</v>
      </c>
      <c r="D1604" t="s">
        <v>6</v>
      </c>
      <c r="E1604" t="s">
        <v>1243</v>
      </c>
      <c r="F1604" t="s">
        <v>40</v>
      </c>
      <c r="G1604" t="s">
        <v>864</v>
      </c>
      <c r="H1604" t="s">
        <v>38</v>
      </c>
      <c r="I1604" t="s">
        <v>1041</v>
      </c>
      <c r="J1604">
        <v>0</v>
      </c>
      <c r="K1604">
        <v>0</v>
      </c>
      <c r="L1604">
        <v>0</v>
      </c>
      <c r="M1604">
        <v>0</v>
      </c>
      <c r="N1604">
        <v>-9.2284726706510396E-3</v>
      </c>
      <c r="O1604">
        <v>-2.7807579801817951E-2</v>
      </c>
      <c r="P1604">
        <v>-4.8891311960635203E-2</v>
      </c>
      <c r="Q1604">
        <v>-7.4232053747070398E-2</v>
      </c>
      <c r="R1604">
        <v>-9.4244169183050619E-2</v>
      </c>
      <c r="S1604">
        <v>-0.1115127677043778</v>
      </c>
      <c r="T1604">
        <v>-0.12696205013952869</v>
      </c>
      <c r="U1604">
        <v>-0.14469391284203631</v>
      </c>
      <c r="V1604">
        <v>-0.13926388579663529</v>
      </c>
      <c r="W1604">
        <v>-0.123619150079428</v>
      </c>
      <c r="X1604">
        <v>-0.10602903327910911</v>
      </c>
      <c r="Y1604">
        <v>-8.9950052112278106E-2</v>
      </c>
      <c r="Z1604">
        <v>-7.4546593686185395E-2</v>
      </c>
      <c r="AA1604">
        <v>-5.8808390390886478E-2</v>
      </c>
      <c r="AB1604">
        <v>-4.6418832159099088E-2</v>
      </c>
      <c r="AC1604">
        <v>-3.555702976468636E-2</v>
      </c>
      <c r="AD1604">
        <v>-2.5549948102449069E-2</v>
      </c>
      <c r="AE1604">
        <v>-1.5547744226448321E-2</v>
      </c>
      <c r="AF1604">
        <v>-5.8755488678938414E-3</v>
      </c>
      <c r="AG1604">
        <v>2.4290999734133088E-3</v>
      </c>
      <c r="AH1604">
        <v>1.020460321679359E-2</v>
      </c>
      <c r="AI1604">
        <v>1.798340401981157E-2</v>
      </c>
      <c r="AJ1604">
        <v>1.7902611806681359E-2</v>
      </c>
      <c r="AK1604">
        <v>1.6840941376593359E-2</v>
      </c>
      <c r="AL1604">
        <v>1.560508685114559E-2</v>
      </c>
      <c r="AM1604">
        <v>1.42517449572673E-2</v>
      </c>
    </row>
    <row r="1605" spans="1:39" x14ac:dyDescent="0.25">
      <c r="A1605" s="2" t="str">
        <f t="shared" si="76"/>
        <v>CB7 Balanced PathwayNorthern IrelandPublicAdditional demand electricity</v>
      </c>
      <c r="B1605" t="str">
        <f t="shared" si="77"/>
        <v>CB7 Balanced Pathway</v>
      </c>
      <c r="C1605" t="s">
        <v>99</v>
      </c>
      <c r="D1605" t="s">
        <v>6</v>
      </c>
      <c r="E1605" t="s">
        <v>1243</v>
      </c>
      <c r="F1605" t="s">
        <v>40</v>
      </c>
      <c r="G1605" t="s">
        <v>871</v>
      </c>
      <c r="H1605" t="s">
        <v>38</v>
      </c>
      <c r="I1605" t="s">
        <v>1041</v>
      </c>
      <c r="J1605">
        <v>0</v>
      </c>
      <c r="K1605">
        <v>0</v>
      </c>
      <c r="L1605">
        <v>0</v>
      </c>
      <c r="M1605">
        <v>0</v>
      </c>
      <c r="N1605">
        <v>-3.5674559674903571E-4</v>
      </c>
      <c r="O1605">
        <v>-2.5814176217932379E-3</v>
      </c>
      <c r="P1605">
        <v>-1.488983338533018E-3</v>
      </c>
      <c r="Q1605">
        <v>1.8302595780959211E-3</v>
      </c>
      <c r="R1605">
        <v>1.33597421768671E-2</v>
      </c>
      <c r="S1605">
        <v>3.1782402285722718E-2</v>
      </c>
      <c r="T1605">
        <v>5.5734661424126641E-2</v>
      </c>
      <c r="U1605">
        <v>7.7863155066450862E-2</v>
      </c>
      <c r="V1605">
        <v>0.105958733261809</v>
      </c>
      <c r="W1605">
        <v>0.13395893719330809</v>
      </c>
      <c r="X1605">
        <v>0.16185443987352849</v>
      </c>
      <c r="Y1605">
        <v>0.18973120728951159</v>
      </c>
      <c r="Z1605">
        <v>0.21764954318637181</v>
      </c>
      <c r="AA1605">
        <v>0.24565508628467231</v>
      </c>
      <c r="AB1605">
        <v>0.27332216253842773</v>
      </c>
      <c r="AC1605">
        <v>0.2907443881237648</v>
      </c>
      <c r="AD1605">
        <v>0.30405747029170432</v>
      </c>
      <c r="AE1605">
        <v>0.31746023969739628</v>
      </c>
      <c r="AF1605">
        <v>0.33099215354781658</v>
      </c>
      <c r="AG1605">
        <v>0.34325393859386172</v>
      </c>
      <c r="AH1605">
        <v>0.34752890002232101</v>
      </c>
      <c r="AI1605">
        <v>0.35063134326586659</v>
      </c>
      <c r="AJ1605">
        <v>0.35364115364208598</v>
      </c>
      <c r="AK1605">
        <v>0.35650886864629011</v>
      </c>
      <c r="AL1605">
        <v>0.35917848589448148</v>
      </c>
      <c r="AM1605">
        <v>0.36156231177680231</v>
      </c>
    </row>
    <row r="1606" spans="1:39" x14ac:dyDescent="0.25">
      <c r="A1606" s="2" t="str">
        <f t="shared" si="76"/>
        <v>CB7 Balanced PathwayUnited KingdomCommercialAdditional demand gas</v>
      </c>
      <c r="B1606" t="str">
        <f t="shared" si="77"/>
        <v>CB7 Balanced Pathway</v>
      </c>
      <c r="C1606" t="s">
        <v>99</v>
      </c>
      <c r="D1606" t="s">
        <v>6</v>
      </c>
      <c r="E1606" t="s">
        <v>95</v>
      </c>
      <c r="F1606" t="s">
        <v>40</v>
      </c>
      <c r="G1606" t="s">
        <v>864</v>
      </c>
      <c r="H1606" t="s">
        <v>1003</v>
      </c>
      <c r="I1606" t="s">
        <v>1041</v>
      </c>
      <c r="J1606">
        <v>0</v>
      </c>
      <c r="K1606">
        <v>0</v>
      </c>
      <c r="L1606">
        <v>0</v>
      </c>
      <c r="M1606">
        <v>0</v>
      </c>
      <c r="N1606">
        <v>-0.76220614448173207</v>
      </c>
      <c r="O1606">
        <v>-2.2483601572549778</v>
      </c>
      <c r="P1606">
        <v>-5.0825209258670796</v>
      </c>
      <c r="Q1606">
        <v>-8.6312311913782516</v>
      </c>
      <c r="R1606">
        <v>-13.476061146890039</v>
      </c>
      <c r="S1606">
        <v>-19.070137445939721</v>
      </c>
      <c r="T1606">
        <v>-25.533178898010391</v>
      </c>
      <c r="U1606">
        <v>-32.211394349162497</v>
      </c>
      <c r="V1606">
        <v>-36.302962969870293</v>
      </c>
      <c r="W1606">
        <v>-40.261443703774702</v>
      </c>
      <c r="X1606">
        <v>-44.022153965696042</v>
      </c>
      <c r="Y1606">
        <v>-47.306433205197827</v>
      </c>
      <c r="Z1606">
        <v>-49.494227794242732</v>
      </c>
      <c r="AA1606">
        <v>-50.902656389717407</v>
      </c>
      <c r="AB1606">
        <v>-52.089684643973257</v>
      </c>
      <c r="AC1606">
        <v>-53.152796444686118</v>
      </c>
      <c r="AD1606">
        <v>-54.236764141535197</v>
      </c>
      <c r="AE1606">
        <v>-55.319502489638303</v>
      </c>
      <c r="AF1606">
        <v>-56.348299175594647</v>
      </c>
      <c r="AG1606">
        <v>-57.177831153910617</v>
      </c>
      <c r="AH1606">
        <v>-57.940753274247633</v>
      </c>
      <c r="AI1606">
        <v>-58.701612836295212</v>
      </c>
      <c r="AJ1606">
        <v>-59.460437465302078</v>
      </c>
      <c r="AK1606">
        <v>-60.217254295371369</v>
      </c>
      <c r="AL1606">
        <v>-60.97208998032734</v>
      </c>
      <c r="AM1606">
        <v>-61.724970704294677</v>
      </c>
    </row>
    <row r="1607" spans="1:39" x14ac:dyDescent="0.25">
      <c r="A1607" s="2" t="str">
        <f t="shared" ref="A1607:A1662" si="78">CONCATENATE(B1607,E1607,G1607,H1607)</f>
        <v>CB7 Balanced PathwayUnited KingdomPublicAdditional demand gas</v>
      </c>
      <c r="B1607" t="str">
        <f t="shared" ref="B1607:B1662" si="79">CONCATENATE("CB7 ", D1607)</f>
        <v>CB7 Balanced Pathway</v>
      </c>
      <c r="C1607" t="s">
        <v>99</v>
      </c>
      <c r="D1607" t="s">
        <v>6</v>
      </c>
      <c r="E1607" t="s">
        <v>95</v>
      </c>
      <c r="F1607" t="s">
        <v>40</v>
      </c>
      <c r="G1607" t="s">
        <v>871</v>
      </c>
      <c r="H1607" t="s">
        <v>1003</v>
      </c>
      <c r="I1607" t="s">
        <v>1041</v>
      </c>
      <c r="J1607">
        <v>-1.1347517980518751E-15</v>
      </c>
      <c r="K1607">
        <v>-1.1347517980518751E-15</v>
      </c>
      <c r="L1607">
        <v>-1.1399751698317641E-15</v>
      </c>
      <c r="M1607">
        <v>-1.12059493383126E-15</v>
      </c>
      <c r="N1607">
        <v>-0.83609941813008004</v>
      </c>
      <c r="O1607">
        <v>-2.3342657939542559</v>
      </c>
      <c r="P1607">
        <v>-5.2744844407935396</v>
      </c>
      <c r="Q1607">
        <v>-8.9923056346711725</v>
      </c>
      <c r="R1607">
        <v>-13.242010479381239</v>
      </c>
      <c r="S1607">
        <v>-18.201101310237771</v>
      </c>
      <c r="T1607">
        <v>-23.675424399492108</v>
      </c>
      <c r="U1607">
        <v>-28.96149648716689</v>
      </c>
      <c r="V1607">
        <v>-31.791360050497751</v>
      </c>
      <c r="W1607">
        <v>-34.607551890445109</v>
      </c>
      <c r="X1607">
        <v>-37.462393315983327</v>
      </c>
      <c r="Y1607">
        <v>-40.318906556206883</v>
      </c>
      <c r="Z1607">
        <v>-43.162844615129302</v>
      </c>
      <c r="AA1607">
        <v>-45.967202213517773</v>
      </c>
      <c r="AB1607">
        <v>-47.056692595916452</v>
      </c>
      <c r="AC1607">
        <v>-47.98425604366173</v>
      </c>
      <c r="AD1607">
        <v>-48.931369940719939</v>
      </c>
      <c r="AE1607">
        <v>-49.881720331746749</v>
      </c>
      <c r="AF1607">
        <v>-50.83530354970982</v>
      </c>
      <c r="AG1607">
        <v>-51.775247752054653</v>
      </c>
      <c r="AH1607">
        <v>-52.522844614526363</v>
      </c>
      <c r="AI1607">
        <v>-53.058986449639733</v>
      </c>
      <c r="AJ1607">
        <v>-53.595128284753102</v>
      </c>
      <c r="AK1607">
        <v>-54.131270119866457</v>
      </c>
      <c r="AL1607">
        <v>-54.667411954979833</v>
      </c>
      <c r="AM1607">
        <v>-55.203553790093167</v>
      </c>
    </row>
    <row r="1608" spans="1:39" x14ac:dyDescent="0.25">
      <c r="A1608" s="2" t="str">
        <f t="shared" si="78"/>
        <v>CB7 Balanced PathwayScotlandCommercialAdditional demand gas</v>
      </c>
      <c r="B1608" t="str">
        <f t="shared" si="79"/>
        <v>CB7 Balanced Pathway</v>
      </c>
      <c r="C1608" t="s">
        <v>99</v>
      </c>
      <c r="D1608" t="s">
        <v>6</v>
      </c>
      <c r="E1608" t="s">
        <v>1241</v>
      </c>
      <c r="F1608" t="s">
        <v>40</v>
      </c>
      <c r="G1608" t="s">
        <v>864</v>
      </c>
      <c r="H1608" t="s">
        <v>1003</v>
      </c>
      <c r="I1608" t="s">
        <v>1041</v>
      </c>
      <c r="J1608">
        <v>0</v>
      </c>
      <c r="K1608">
        <v>0</v>
      </c>
      <c r="L1608">
        <v>0</v>
      </c>
      <c r="M1608">
        <v>0</v>
      </c>
      <c r="N1608">
        <v>-7.1540041482849467E-2</v>
      </c>
      <c r="O1608">
        <v>-0.21104211286468921</v>
      </c>
      <c r="P1608">
        <v>-0.47953830367541</v>
      </c>
      <c r="Q1608">
        <v>-0.81622764222034294</v>
      </c>
      <c r="R1608">
        <v>-1.2755064489884851</v>
      </c>
      <c r="S1608">
        <v>-1.806170531190145</v>
      </c>
      <c r="T1608">
        <v>-2.4190676080593598</v>
      </c>
      <c r="U1608">
        <v>-3.053515901948507</v>
      </c>
      <c r="V1608">
        <v>-3.4449961148209018</v>
      </c>
      <c r="W1608">
        <v>-3.8232891608455248</v>
      </c>
      <c r="X1608">
        <v>-4.1761103007273253</v>
      </c>
      <c r="Y1608">
        <v>-4.4500265859343822</v>
      </c>
      <c r="Z1608">
        <v>-4.5943077251698918</v>
      </c>
      <c r="AA1608">
        <v>-4.7318900618643447</v>
      </c>
      <c r="AB1608">
        <v>-4.8486045900945323</v>
      </c>
      <c r="AC1608">
        <v>-4.9536553500591678</v>
      </c>
      <c r="AD1608">
        <v>-5.0606948779058731</v>
      </c>
      <c r="AE1608">
        <v>-5.1676359917663381</v>
      </c>
      <c r="AF1608">
        <v>-5.2695082637763688</v>
      </c>
      <c r="AG1608">
        <v>-5.352609109816493</v>
      </c>
      <c r="AH1608">
        <v>-5.4294463869731473</v>
      </c>
      <c r="AI1608">
        <v>-5.5061052289478276</v>
      </c>
      <c r="AJ1608">
        <v>-5.5825878969011056</v>
      </c>
      <c r="AK1608">
        <v>-5.6588966139491683</v>
      </c>
      <c r="AL1608">
        <v>-5.7350335659606229</v>
      </c>
      <c r="AM1608">
        <v>-5.8110009023332996</v>
      </c>
    </row>
    <row r="1609" spans="1:39" x14ac:dyDescent="0.25">
      <c r="A1609" s="2" t="str">
        <f t="shared" si="78"/>
        <v>CB7 Balanced PathwayScotlandPublicAdditional demand gas</v>
      </c>
      <c r="B1609" t="str">
        <f t="shared" si="79"/>
        <v>CB7 Balanced Pathway</v>
      </c>
      <c r="C1609" t="s">
        <v>99</v>
      </c>
      <c r="D1609" t="s">
        <v>6</v>
      </c>
      <c r="E1609" t="s">
        <v>1241</v>
      </c>
      <c r="F1609" t="s">
        <v>40</v>
      </c>
      <c r="G1609" t="s">
        <v>871</v>
      </c>
      <c r="H1609" t="s">
        <v>1003</v>
      </c>
      <c r="I1609" t="s">
        <v>1041</v>
      </c>
      <c r="J1609">
        <v>-1.2926841692418939E-16</v>
      </c>
      <c r="K1609">
        <v>-1.2926841692418939E-16</v>
      </c>
      <c r="L1609">
        <v>-1.298634518932037E-16</v>
      </c>
      <c r="M1609">
        <v>-1.276556982401994E-16</v>
      </c>
      <c r="N1609">
        <v>-9.5288743118719613E-2</v>
      </c>
      <c r="O1609">
        <v>-0.26601585059886629</v>
      </c>
      <c r="P1609">
        <v>-0.61813282733097175</v>
      </c>
      <c r="Q1609">
        <v>-1.061022945827504</v>
      </c>
      <c r="R1609">
        <v>-1.5610596260421929</v>
      </c>
      <c r="S1609">
        <v>-2.1417821725181918</v>
      </c>
      <c r="T1609">
        <v>-2.7731644360899681</v>
      </c>
      <c r="U1609">
        <v>-3.3831272498172429</v>
      </c>
      <c r="V1609">
        <v>-3.7078095119095549</v>
      </c>
      <c r="W1609">
        <v>-4.029682897924971</v>
      </c>
      <c r="X1609">
        <v>-4.354710110421129</v>
      </c>
      <c r="Y1609">
        <v>-4.6786843015046413</v>
      </c>
      <c r="Z1609">
        <v>-4.9999767249510372</v>
      </c>
      <c r="AA1609">
        <v>-5.1511662064370034</v>
      </c>
      <c r="AB1609">
        <v>-5.2782787926870496</v>
      </c>
      <c r="AC1609">
        <v>-5.397662353030058</v>
      </c>
      <c r="AD1609">
        <v>-5.5192782918239711</v>
      </c>
      <c r="AE1609">
        <v>-5.6412612432831724</v>
      </c>
      <c r="AF1609">
        <v>-5.7636108397410464</v>
      </c>
      <c r="AG1609">
        <v>-5.884405261748971</v>
      </c>
      <c r="AH1609">
        <v>-5.9832863779825667</v>
      </c>
      <c r="AI1609">
        <v>-6.0443624709140051</v>
      </c>
      <c r="AJ1609">
        <v>-6.1054385638454454</v>
      </c>
      <c r="AK1609">
        <v>-6.1665146567768838</v>
      </c>
      <c r="AL1609">
        <v>-6.2275907497083232</v>
      </c>
      <c r="AM1609">
        <v>-6.2886668426397616</v>
      </c>
    </row>
    <row r="1610" spans="1:39" x14ac:dyDescent="0.25">
      <c r="A1610" s="2" t="str">
        <f t="shared" si="78"/>
        <v>CB7 Balanced PathwayWalesCommercialAdditional demand gas</v>
      </c>
      <c r="B1610" t="str">
        <f t="shared" si="79"/>
        <v>CB7 Balanced Pathway</v>
      </c>
      <c r="C1610" t="s">
        <v>99</v>
      </c>
      <c r="D1610" t="s">
        <v>6</v>
      </c>
      <c r="E1610" t="s">
        <v>1242</v>
      </c>
      <c r="F1610" t="s">
        <v>40</v>
      </c>
      <c r="G1610" t="s">
        <v>864</v>
      </c>
      <c r="H1610" t="s">
        <v>1003</v>
      </c>
      <c r="I1610" t="s">
        <v>1041</v>
      </c>
      <c r="J1610">
        <v>0</v>
      </c>
      <c r="K1610">
        <v>0</v>
      </c>
      <c r="L1610">
        <v>0</v>
      </c>
      <c r="M1610">
        <v>0</v>
      </c>
      <c r="N1610">
        <v>-2.5964730239545229E-2</v>
      </c>
      <c r="O1610">
        <v>-7.6636434667258904E-2</v>
      </c>
      <c r="P1610">
        <v>-0.17183517237272281</v>
      </c>
      <c r="Q1610">
        <v>-0.29066384903980691</v>
      </c>
      <c r="R1610">
        <v>-0.44983046080782241</v>
      </c>
      <c r="S1610">
        <v>-0.630943479802347</v>
      </c>
      <c r="T1610">
        <v>-0.83647632803551619</v>
      </c>
      <c r="U1610">
        <v>-1.059815085967271</v>
      </c>
      <c r="V1610">
        <v>-1.194714706235487</v>
      </c>
      <c r="W1610">
        <v>-1.3255299717005551</v>
      </c>
      <c r="X1610">
        <v>-1.4510747276531559</v>
      </c>
      <c r="Y1610">
        <v>-1.5658864469978331</v>
      </c>
      <c r="Z1610">
        <v>-1.670978973296662</v>
      </c>
      <c r="AA1610">
        <v>-1.767923498339274</v>
      </c>
      <c r="AB1610">
        <v>-1.806436205793456</v>
      </c>
      <c r="AC1610">
        <v>-1.8393303964702441</v>
      </c>
      <c r="AD1610">
        <v>-1.872927132106736</v>
      </c>
      <c r="AE1610">
        <v>-1.9064733555280999</v>
      </c>
      <c r="AF1610">
        <v>-1.938183349095282</v>
      </c>
      <c r="AG1610">
        <v>-1.963132972675133</v>
      </c>
      <c r="AH1610">
        <v>-1.985818566801635</v>
      </c>
      <c r="AI1610">
        <v>-2.0084263554838899</v>
      </c>
      <c r="AJ1610">
        <v>-2.030957492567993</v>
      </c>
      <c r="AK1610">
        <v>-2.0534131091970549</v>
      </c>
      <c r="AL1610">
        <v>-2.0757943143668478</v>
      </c>
      <c r="AM1610">
        <v>-2.0981021954652062</v>
      </c>
    </row>
    <row r="1611" spans="1:39" x14ac:dyDescent="0.25">
      <c r="A1611" s="2" t="str">
        <f t="shared" si="78"/>
        <v>CB7 Balanced PathwayWalesPublicAdditional demand gas</v>
      </c>
      <c r="B1611" t="str">
        <f t="shared" si="79"/>
        <v>CB7 Balanced Pathway</v>
      </c>
      <c r="C1611" t="s">
        <v>99</v>
      </c>
      <c r="D1611" t="s">
        <v>6</v>
      </c>
      <c r="E1611" t="s">
        <v>1242</v>
      </c>
      <c r="F1611" t="s">
        <v>40</v>
      </c>
      <c r="G1611" t="s">
        <v>871</v>
      </c>
      <c r="H1611" t="s">
        <v>1003</v>
      </c>
      <c r="I1611" t="s">
        <v>1041</v>
      </c>
      <c r="J1611">
        <v>-4.8516750152091178E-17</v>
      </c>
      <c r="K1611">
        <v>-4.8516750152091178E-17</v>
      </c>
      <c r="L1611">
        <v>-4.8740077424214863E-17</v>
      </c>
      <c r="M1611">
        <v>-4.7911467970112861E-17</v>
      </c>
      <c r="N1611">
        <v>-3.5635308725713202E-2</v>
      </c>
      <c r="O1611">
        <v>-9.952582738539803E-2</v>
      </c>
      <c r="P1611">
        <v>-0.2206897538975881</v>
      </c>
      <c r="Q1611">
        <v>-0.37299822885969569</v>
      </c>
      <c r="R1611">
        <v>-0.54735357297208764</v>
      </c>
      <c r="S1611">
        <v>-0.74855321991529977</v>
      </c>
      <c r="T1611">
        <v>-0.98073178513805648</v>
      </c>
      <c r="U1611">
        <v>-1.204881763174998</v>
      </c>
      <c r="V1611">
        <v>-1.325252205117861</v>
      </c>
      <c r="W1611">
        <v>-1.4453680300895719</v>
      </c>
      <c r="X1611">
        <v>-1.5674671321831459</v>
      </c>
      <c r="Y1611">
        <v>-1.6899705631623261</v>
      </c>
      <c r="Z1611">
        <v>-1.8122669192243921</v>
      </c>
      <c r="AA1611">
        <v>-1.9332011526253401</v>
      </c>
      <c r="AB1611">
        <v>-2.0351092390113061</v>
      </c>
      <c r="AC1611">
        <v>-2.0711207146615682</v>
      </c>
      <c r="AD1611">
        <v>-2.1079701481515358</v>
      </c>
      <c r="AE1611">
        <v>-2.1449573491434331</v>
      </c>
      <c r="AF1611">
        <v>-2.182082179818682</v>
      </c>
      <c r="AG1611">
        <v>-2.218623145298364</v>
      </c>
      <c r="AH1611">
        <v>-2.24563444959053</v>
      </c>
      <c r="AI1611">
        <v>-2.2685574002348341</v>
      </c>
      <c r="AJ1611">
        <v>-2.2914803508791382</v>
      </c>
      <c r="AK1611">
        <v>-2.314403301523444</v>
      </c>
      <c r="AL1611">
        <v>-2.337326252167748</v>
      </c>
      <c r="AM1611">
        <v>-2.360249202812053</v>
      </c>
    </row>
    <row r="1612" spans="1:39" x14ac:dyDescent="0.25">
      <c r="A1612" s="2" t="str">
        <f t="shared" si="78"/>
        <v>CB7 Balanced PathwayNorthern IrelandCommercialAdditional demand gas</v>
      </c>
      <c r="B1612" t="str">
        <f t="shared" si="79"/>
        <v>CB7 Balanced Pathway</v>
      </c>
      <c r="C1612" t="s">
        <v>99</v>
      </c>
      <c r="D1612" t="s">
        <v>6</v>
      </c>
      <c r="E1612" t="s">
        <v>1243</v>
      </c>
      <c r="F1612" t="s">
        <v>40</v>
      </c>
      <c r="G1612" t="s">
        <v>864</v>
      </c>
      <c r="H1612" t="s">
        <v>1003</v>
      </c>
      <c r="I1612" t="s">
        <v>1041</v>
      </c>
      <c r="J1612">
        <v>0</v>
      </c>
      <c r="K1612">
        <v>0</v>
      </c>
      <c r="L1612">
        <v>0</v>
      </c>
      <c r="M1612">
        <v>0</v>
      </c>
      <c r="N1612">
        <v>-6.3808746517626273E-3</v>
      </c>
      <c r="O1612">
        <v>-1.8874885797890619E-2</v>
      </c>
      <c r="P1612">
        <v>-4.4318980879714788E-2</v>
      </c>
      <c r="Q1612">
        <v>-7.6637867993703909E-2</v>
      </c>
      <c r="R1612">
        <v>-0.1201500561388911</v>
      </c>
      <c r="S1612">
        <v>-0.16987402061365581</v>
      </c>
      <c r="T1612">
        <v>-0.22233693032379831</v>
      </c>
      <c r="U1612">
        <v>-0.26683057279232231</v>
      </c>
      <c r="V1612">
        <v>-0.29076558673256692</v>
      </c>
      <c r="W1612">
        <v>-0.3142887791892085</v>
      </c>
      <c r="X1612">
        <v>-0.33624011210886567</v>
      </c>
      <c r="Y1612">
        <v>-0.35417437602308799</v>
      </c>
      <c r="Z1612">
        <v>-0.36934706873024797</v>
      </c>
      <c r="AA1612">
        <v>-0.38388360032408192</v>
      </c>
      <c r="AB1612">
        <v>-0.39667112256679482</v>
      </c>
      <c r="AC1612">
        <v>-0.40841487935410181</v>
      </c>
      <c r="AD1612">
        <v>-0.42021961707059508</v>
      </c>
      <c r="AE1612">
        <v>-0.43196821023052351</v>
      </c>
      <c r="AF1612">
        <v>-0.44323731712306191</v>
      </c>
      <c r="AG1612">
        <v>-0.45285817198536499</v>
      </c>
      <c r="AH1612">
        <v>-0.46189956122414683</v>
      </c>
      <c r="AI1612">
        <v>-0.47088217677000982</v>
      </c>
      <c r="AJ1612">
        <v>-0.47980718852095972</v>
      </c>
      <c r="AK1612">
        <v>-0.48867573553036148</v>
      </c>
      <c r="AL1612">
        <v>-0.49748892701681618</v>
      </c>
      <c r="AM1612">
        <v>-0.50624784333461847</v>
      </c>
    </row>
    <row r="1613" spans="1:39" x14ac:dyDescent="0.25">
      <c r="A1613" s="2" t="str">
        <f t="shared" si="78"/>
        <v>CB7 Balanced PathwayNorthern IrelandPublicAdditional demand gas</v>
      </c>
      <c r="B1613" t="str">
        <f t="shared" si="79"/>
        <v>CB7 Balanced Pathway</v>
      </c>
      <c r="C1613" t="s">
        <v>99</v>
      </c>
      <c r="D1613" t="s">
        <v>6</v>
      </c>
      <c r="E1613" t="s">
        <v>1243</v>
      </c>
      <c r="F1613" t="s">
        <v>40</v>
      </c>
      <c r="G1613" t="s">
        <v>871</v>
      </c>
      <c r="H1613" t="s">
        <v>1003</v>
      </c>
      <c r="I1613" t="s">
        <v>1041</v>
      </c>
      <c r="J1613">
        <v>-2.8111924256678982E-17</v>
      </c>
      <c r="K1613">
        <v>-2.8111924256678982E-17</v>
      </c>
      <c r="L1613">
        <v>-2.8241326150637459E-17</v>
      </c>
      <c r="M1613">
        <v>-2.7761207302217859E-17</v>
      </c>
      <c r="N1613">
        <v>-2.039978585425423E-2</v>
      </c>
      <c r="O1613">
        <v>-5.7070417583654831E-2</v>
      </c>
      <c r="P1613">
        <v>-0.122204479827974</v>
      </c>
      <c r="Q1613">
        <v>-0.20650567393265959</v>
      </c>
      <c r="R1613">
        <v>-0.30550414112790159</v>
      </c>
      <c r="S1613">
        <v>-0.42210087156801401</v>
      </c>
      <c r="T1613">
        <v>-0.55512696606099687</v>
      </c>
      <c r="U1613">
        <v>-0.68344993436403589</v>
      </c>
      <c r="V1613">
        <v>-0.752626161549654</v>
      </c>
      <c r="W1613">
        <v>-0.82195419080475562</v>
      </c>
      <c r="X1613">
        <v>-0.8927322242248662</v>
      </c>
      <c r="Y1613">
        <v>-0.964048902620526</v>
      </c>
      <c r="Z1613">
        <v>-1.035545743574777</v>
      </c>
      <c r="AA1613">
        <v>-1.1065531824347401</v>
      </c>
      <c r="AB1613">
        <v>-1.176977477646306</v>
      </c>
      <c r="AC1613">
        <v>-1.2091894942216559</v>
      </c>
      <c r="AD1613">
        <v>-1.2285700810896809</v>
      </c>
      <c r="AE1613">
        <v>-1.2480278977149211</v>
      </c>
      <c r="AF1613">
        <v>-1.267562944097375</v>
      </c>
      <c r="AG1613">
        <v>-1.286756527924648</v>
      </c>
      <c r="AH1613">
        <v>-1.3011816611207401</v>
      </c>
      <c r="AI1613">
        <v>-1.314463842021814</v>
      </c>
      <c r="AJ1613">
        <v>-1.3277460229228879</v>
      </c>
      <c r="AK1613">
        <v>-1.341028203823962</v>
      </c>
      <c r="AL1613">
        <v>-1.354310384725036</v>
      </c>
      <c r="AM1613">
        <v>-1.367592565626109</v>
      </c>
    </row>
    <row r="1614" spans="1:39" x14ac:dyDescent="0.25">
      <c r="A1614" s="2" t="str">
        <f t="shared" si="78"/>
        <v>CB7 Balanced PathwayUnited KingdomCommercialAdditional demand petroleum</v>
      </c>
      <c r="B1614" t="str">
        <f t="shared" si="79"/>
        <v>CB7 Balanced Pathway</v>
      </c>
      <c r="C1614" t="s">
        <v>99</v>
      </c>
      <c r="D1614" t="s">
        <v>6</v>
      </c>
      <c r="E1614" t="s">
        <v>95</v>
      </c>
      <c r="F1614" t="s">
        <v>40</v>
      </c>
      <c r="G1614" t="s">
        <v>864</v>
      </c>
      <c r="H1614" t="s">
        <v>1004</v>
      </c>
      <c r="I1614" t="s">
        <v>1041</v>
      </c>
      <c r="J1614">
        <v>0</v>
      </c>
      <c r="K1614">
        <v>0</v>
      </c>
      <c r="L1614">
        <v>0</v>
      </c>
      <c r="M1614">
        <v>0</v>
      </c>
      <c r="N1614">
        <v>-0.1159281760809545</v>
      </c>
      <c r="O1614">
        <v>-0.3254017594013211</v>
      </c>
      <c r="P1614">
        <v>-0.88429261520390889</v>
      </c>
      <c r="Q1614">
        <v>-1.51335146458348</v>
      </c>
      <c r="R1614">
        <v>-2.17226059224248</v>
      </c>
      <c r="S1614">
        <v>-2.8826927729354059</v>
      </c>
      <c r="T1614">
        <v>-3.6626927093403459</v>
      </c>
      <c r="U1614">
        <v>-4.4436864262186759</v>
      </c>
      <c r="V1614">
        <v>-4.8966796281990996</v>
      </c>
      <c r="W1614">
        <v>-5.3612076586143926</v>
      </c>
      <c r="X1614">
        <v>-5.8429129838125036</v>
      </c>
      <c r="Y1614">
        <v>-6.311794594203775</v>
      </c>
      <c r="Z1614">
        <v>-6.7842057770734918</v>
      </c>
      <c r="AA1614">
        <v>-7.2533528542641319</v>
      </c>
      <c r="AB1614">
        <v>-7.5394680650156243</v>
      </c>
      <c r="AC1614">
        <v>-7.782708386619829</v>
      </c>
      <c r="AD1614">
        <v>-8.0368571528636963</v>
      </c>
      <c r="AE1614">
        <v>-8.2920937222070528</v>
      </c>
      <c r="AF1614">
        <v>-8.5484180946499002</v>
      </c>
      <c r="AG1614">
        <v>-8.8058302701922351</v>
      </c>
      <c r="AH1614">
        <v>-9.0643302488340627</v>
      </c>
      <c r="AI1614">
        <v>-9.3239180305753795</v>
      </c>
      <c r="AJ1614">
        <v>-9.3862266797238547</v>
      </c>
      <c r="AK1614">
        <v>-9.4295125132664541</v>
      </c>
      <c r="AL1614">
        <v>-9.4727983468090535</v>
      </c>
      <c r="AM1614">
        <v>-9.5160841803516547</v>
      </c>
    </row>
    <row r="1615" spans="1:39" x14ac:dyDescent="0.25">
      <c r="A1615" s="2" t="str">
        <f t="shared" si="78"/>
        <v>CB7 Balanced PathwayUnited KingdomPublicAdditional demand petroleum</v>
      </c>
      <c r="B1615" t="str">
        <f t="shared" si="79"/>
        <v>CB7 Balanced Pathway</v>
      </c>
      <c r="C1615" t="s">
        <v>99</v>
      </c>
      <c r="D1615" t="s">
        <v>6</v>
      </c>
      <c r="E1615" t="s">
        <v>95</v>
      </c>
      <c r="F1615" t="s">
        <v>40</v>
      </c>
      <c r="G1615" t="s">
        <v>871</v>
      </c>
      <c r="H1615" t="s">
        <v>1004</v>
      </c>
      <c r="I1615" t="s">
        <v>1041</v>
      </c>
      <c r="J1615">
        <v>-2.6876991183934781E-15</v>
      </c>
      <c r="K1615">
        <v>-2.6876991183934781E-15</v>
      </c>
      <c r="L1615">
        <v>-2.682939940770102E-15</v>
      </c>
      <c r="M1615">
        <v>-2.6791397528934728E-15</v>
      </c>
      <c r="N1615">
        <v>-8.2568822991058249E-2</v>
      </c>
      <c r="O1615">
        <v>-0.23052540958124451</v>
      </c>
      <c r="P1615">
        <v>-0.45865183347529509</v>
      </c>
      <c r="Q1615">
        <v>-0.72922019880309497</v>
      </c>
      <c r="R1615">
        <v>-1.023592703842412</v>
      </c>
      <c r="S1615">
        <v>-1.3649879003833501</v>
      </c>
      <c r="T1615">
        <v>-1.7570429592500021</v>
      </c>
      <c r="U1615">
        <v>-2.1358813491474549</v>
      </c>
      <c r="V1615">
        <v>-2.295921853192378</v>
      </c>
      <c r="W1615">
        <v>-2.4591350231769331</v>
      </c>
      <c r="X1615">
        <v>-2.6269676741253871</v>
      </c>
      <c r="Y1615">
        <v>-2.7923583153502531</v>
      </c>
      <c r="Z1615">
        <v>-2.9608100252458489</v>
      </c>
      <c r="AA1615">
        <v>-3.1265103699342598</v>
      </c>
      <c r="AB1615">
        <v>-3.290412022625314</v>
      </c>
      <c r="AC1615">
        <v>-3.4541549720916458</v>
      </c>
      <c r="AD1615">
        <v>-3.6215490797660541</v>
      </c>
      <c r="AE1615">
        <v>-3.7896923657649042</v>
      </c>
      <c r="AF1615">
        <v>-3.9585848300882009</v>
      </c>
      <c r="AG1615">
        <v>-4.0795269458495476</v>
      </c>
      <c r="AH1615">
        <v>-4.0983911988146637</v>
      </c>
      <c r="AI1615">
        <v>-4.1172554517797808</v>
      </c>
      <c r="AJ1615">
        <v>-4.1361197047448979</v>
      </c>
      <c r="AK1615">
        <v>-4.1549839577100141</v>
      </c>
      <c r="AL1615">
        <v>-4.1738482106751311</v>
      </c>
      <c r="AM1615">
        <v>-4.1927124636402482</v>
      </c>
    </row>
    <row r="1616" spans="1:39" x14ac:dyDescent="0.25">
      <c r="A1616" s="2" t="str">
        <f t="shared" si="78"/>
        <v>CB7 Balanced PathwayScotlandCommercialAdditional demand petroleum</v>
      </c>
      <c r="B1616" t="str">
        <f t="shared" si="79"/>
        <v>CB7 Balanced Pathway</v>
      </c>
      <c r="C1616" t="s">
        <v>99</v>
      </c>
      <c r="D1616" t="s">
        <v>6</v>
      </c>
      <c r="E1616" t="s">
        <v>1241</v>
      </c>
      <c r="F1616" t="s">
        <v>40</v>
      </c>
      <c r="G1616" t="s">
        <v>864</v>
      </c>
      <c r="H1616" t="s">
        <v>1004</v>
      </c>
      <c r="I1616" t="s">
        <v>1041</v>
      </c>
      <c r="J1616">
        <v>0</v>
      </c>
      <c r="K1616">
        <v>0</v>
      </c>
      <c r="L1616">
        <v>0</v>
      </c>
      <c r="M1616">
        <v>0</v>
      </c>
      <c r="N1616">
        <v>-1.2187460462310191E-2</v>
      </c>
      <c r="O1616">
        <v>-3.4211631400520692E-2</v>
      </c>
      <c r="P1616">
        <v>-9.2995624400909457E-2</v>
      </c>
      <c r="Q1616">
        <v>-0.15910561032338311</v>
      </c>
      <c r="R1616">
        <v>-0.22832031973167241</v>
      </c>
      <c r="S1616">
        <v>-0.30288743183315242</v>
      </c>
      <c r="T1616">
        <v>-0.38468758239027129</v>
      </c>
      <c r="U1616">
        <v>-0.46683465067098873</v>
      </c>
      <c r="V1616">
        <v>-0.51447953101843147</v>
      </c>
      <c r="W1616">
        <v>-0.56333762056681813</v>
      </c>
      <c r="X1616">
        <v>-0.61400238216026448</v>
      </c>
      <c r="Y1616">
        <v>-0.6633183721719067</v>
      </c>
      <c r="Z1616">
        <v>-0.71300559525653529</v>
      </c>
      <c r="AA1616">
        <v>-0.76234950651255162</v>
      </c>
      <c r="AB1616">
        <v>-0.79244224839787325</v>
      </c>
      <c r="AC1616">
        <v>-0.81802575818971945</v>
      </c>
      <c r="AD1616">
        <v>-0.84475659544114134</v>
      </c>
      <c r="AE1616">
        <v>-0.87160184555414755</v>
      </c>
      <c r="AF1616">
        <v>-0.89856150852873784</v>
      </c>
      <c r="AG1616">
        <v>-0.92563558436491256</v>
      </c>
      <c r="AH1616">
        <v>-0.95282407306267147</v>
      </c>
      <c r="AI1616">
        <v>-0.98012697462201448</v>
      </c>
      <c r="AJ1616">
        <v>-0.98722374886487718</v>
      </c>
      <c r="AK1616">
        <v>-0.99177646257197094</v>
      </c>
      <c r="AL1616">
        <v>-0.99632917627906448</v>
      </c>
      <c r="AM1616">
        <v>-1.000881889986158</v>
      </c>
    </row>
    <row r="1617" spans="1:39" x14ac:dyDescent="0.25">
      <c r="A1617" s="2" t="str">
        <f t="shared" si="78"/>
        <v>CB7 Balanced PathwayScotlandPublicAdditional demand petroleum</v>
      </c>
      <c r="B1617" t="str">
        <f t="shared" si="79"/>
        <v>CB7 Balanced Pathway</v>
      </c>
      <c r="C1617" t="s">
        <v>99</v>
      </c>
      <c r="D1617" t="s">
        <v>6</v>
      </c>
      <c r="E1617" t="s">
        <v>1241</v>
      </c>
      <c r="F1617" t="s">
        <v>40</v>
      </c>
      <c r="G1617" t="s">
        <v>871</v>
      </c>
      <c r="H1617" t="s">
        <v>1004</v>
      </c>
      <c r="I1617" t="s">
        <v>1041</v>
      </c>
      <c r="J1617">
        <v>-2.8268658855352742E-16</v>
      </c>
      <c r="K1617">
        <v>-2.8268658855352742E-16</v>
      </c>
      <c r="L1617">
        <v>-2.821860281755208E-16</v>
      </c>
      <c r="M1617">
        <v>-2.8178633233927359E-16</v>
      </c>
      <c r="N1617">
        <v>-8.6884912860250123E-3</v>
      </c>
      <c r="O1617">
        <v>-2.4255854064299899E-2</v>
      </c>
      <c r="P1617">
        <v>-4.8266231179467177E-2</v>
      </c>
      <c r="Q1617">
        <v>-7.6683229763808286E-2</v>
      </c>
      <c r="R1617">
        <v>-0.1075802791608475</v>
      </c>
      <c r="S1617">
        <v>-0.14340143785669371</v>
      </c>
      <c r="T1617">
        <v>-0.1846315951612853</v>
      </c>
      <c r="U1617">
        <v>-0.22447235343573771</v>
      </c>
      <c r="V1617">
        <v>-0.24130507991513919</v>
      </c>
      <c r="W1617">
        <v>-0.25847150078204012</v>
      </c>
      <c r="X1617">
        <v>-0.27612378902361678</v>
      </c>
      <c r="Y1617">
        <v>-0.29351923177484412</v>
      </c>
      <c r="Z1617">
        <v>-0.3112366313455438</v>
      </c>
      <c r="AA1617">
        <v>-0.32866464806123519</v>
      </c>
      <c r="AB1617">
        <v>-0.34590348210349697</v>
      </c>
      <c r="AC1617">
        <v>-0.36312562407153037</v>
      </c>
      <c r="AD1617">
        <v>-0.38073178724604678</v>
      </c>
      <c r="AE1617">
        <v>-0.39841674743445021</v>
      </c>
      <c r="AF1617">
        <v>-0.41618050463674028</v>
      </c>
      <c r="AG1617">
        <v>-0.42907613703565112</v>
      </c>
      <c r="AH1617">
        <v>-0.43106023982447328</v>
      </c>
      <c r="AI1617">
        <v>-0.4330443426132955</v>
      </c>
      <c r="AJ1617">
        <v>-0.43502844540211771</v>
      </c>
      <c r="AK1617">
        <v>-0.43701254819093988</v>
      </c>
      <c r="AL1617">
        <v>-0.43899665097976209</v>
      </c>
      <c r="AM1617">
        <v>-0.44098075376858442</v>
      </c>
    </row>
    <row r="1618" spans="1:39" x14ac:dyDescent="0.25">
      <c r="A1618" s="2" t="str">
        <f t="shared" si="78"/>
        <v>CB7 Balanced PathwayWalesCommercialAdditional demand petroleum</v>
      </c>
      <c r="B1618" t="str">
        <f t="shared" si="79"/>
        <v>CB7 Balanced Pathway</v>
      </c>
      <c r="C1618" t="s">
        <v>99</v>
      </c>
      <c r="D1618" t="s">
        <v>6</v>
      </c>
      <c r="E1618" t="s">
        <v>1242</v>
      </c>
      <c r="F1618" t="s">
        <v>40</v>
      </c>
      <c r="G1618" t="s">
        <v>864</v>
      </c>
      <c r="H1618" t="s">
        <v>1004</v>
      </c>
      <c r="I1618" t="s">
        <v>1041</v>
      </c>
      <c r="J1618">
        <v>0</v>
      </c>
      <c r="K1618">
        <v>0</v>
      </c>
      <c r="L1618">
        <v>0</v>
      </c>
      <c r="M1618">
        <v>0</v>
      </c>
      <c r="N1618">
        <v>-6.1294860754780526E-3</v>
      </c>
      <c r="O1618">
        <v>-1.7211497739026041E-2</v>
      </c>
      <c r="P1618">
        <v>-4.6823613262345097E-2</v>
      </c>
      <c r="Q1618">
        <v>-7.9908258515827862E-2</v>
      </c>
      <c r="R1618">
        <v>-0.1143212129171103</v>
      </c>
      <c r="S1618">
        <v>-0.15097563207651121</v>
      </c>
      <c r="T1618">
        <v>-0.1904674389809444</v>
      </c>
      <c r="U1618">
        <v>-0.23188628205155459</v>
      </c>
      <c r="V1618">
        <v>-0.25590269199225391</v>
      </c>
      <c r="W1618">
        <v>-0.28053064569801711</v>
      </c>
      <c r="X1618">
        <v>-0.3060692906710506</v>
      </c>
      <c r="Y1618">
        <v>-0.33092805879291448</v>
      </c>
      <c r="Z1618">
        <v>-0.3559739547992305</v>
      </c>
      <c r="AA1618">
        <v>-0.38084679721503828</v>
      </c>
      <c r="AB1618">
        <v>-0.39601525345450922</v>
      </c>
      <c r="AC1618">
        <v>-0.40891116282404222</v>
      </c>
      <c r="AD1618">
        <v>-0.42238540687307202</v>
      </c>
      <c r="AE1618">
        <v>-0.43591732314556519</v>
      </c>
      <c r="AF1618">
        <v>-0.44950691164152218</v>
      </c>
      <c r="AG1618">
        <v>-0.46315417236094292</v>
      </c>
      <c r="AH1618">
        <v>-0.47685910530382708</v>
      </c>
      <c r="AI1618">
        <v>-0.49062171047017478</v>
      </c>
      <c r="AJ1618">
        <v>-0.4976310168696938</v>
      </c>
      <c r="AK1618">
        <v>-0.499925908533496</v>
      </c>
      <c r="AL1618">
        <v>-0.50222080019729809</v>
      </c>
      <c r="AM1618">
        <v>-0.50451569186110035</v>
      </c>
    </row>
    <row r="1619" spans="1:39" x14ac:dyDescent="0.25">
      <c r="A1619" s="2" t="str">
        <f t="shared" si="78"/>
        <v>CB7 Balanced PathwayWalesPublicAdditional demand petroleum</v>
      </c>
      <c r="B1619" t="str">
        <f t="shared" si="79"/>
        <v>CB7 Balanced Pathway</v>
      </c>
      <c r="C1619" t="s">
        <v>99</v>
      </c>
      <c r="D1619" t="s">
        <v>6</v>
      </c>
      <c r="E1619" t="s">
        <v>1242</v>
      </c>
      <c r="F1619" t="s">
        <v>40</v>
      </c>
      <c r="G1619" t="s">
        <v>871</v>
      </c>
      <c r="H1619" t="s">
        <v>1004</v>
      </c>
      <c r="I1619" t="s">
        <v>1041</v>
      </c>
      <c r="J1619">
        <v>-1.42494155634997E-16</v>
      </c>
      <c r="K1619">
        <v>-1.42494155634997E-16</v>
      </c>
      <c r="L1619">
        <v>-1.422418375863295E-16</v>
      </c>
      <c r="M1619">
        <v>-1.42040362443881E-16</v>
      </c>
      <c r="N1619">
        <v>-4.3632538117142671E-3</v>
      </c>
      <c r="O1619">
        <v>-1.218709052454661E-2</v>
      </c>
      <c r="P1619">
        <v>-2.4277044191599581E-2</v>
      </c>
      <c r="Q1619">
        <v>-3.8496603104011012E-2</v>
      </c>
      <c r="R1619">
        <v>-5.3839602899754813E-2</v>
      </c>
      <c r="S1619">
        <v>-7.1347759991750415E-2</v>
      </c>
      <c r="T1619">
        <v>-9.2153951215931118E-2</v>
      </c>
      <c r="U1619">
        <v>-0.1122612655046817</v>
      </c>
      <c r="V1619">
        <v>-0.12074615740914139</v>
      </c>
      <c r="W1619">
        <v>-0.12939925502944419</v>
      </c>
      <c r="X1619">
        <v>-0.13829726437923251</v>
      </c>
      <c r="Y1619">
        <v>-0.1470658053256442</v>
      </c>
      <c r="Z1619">
        <v>-0.1559966354184085</v>
      </c>
      <c r="AA1619">
        <v>-0.16478159596076131</v>
      </c>
      <c r="AB1619">
        <v>-0.17347119497411809</v>
      </c>
      <c r="AC1619">
        <v>-0.18215237999431319</v>
      </c>
      <c r="AD1619">
        <v>-0.19102713902820229</v>
      </c>
      <c r="AE1619">
        <v>-0.19994161736401439</v>
      </c>
      <c r="AF1619">
        <v>-0.20889581500174961</v>
      </c>
      <c r="AG1619">
        <v>-0.2162849046460654</v>
      </c>
      <c r="AH1619">
        <v>-0.2172850336335527</v>
      </c>
      <c r="AI1619">
        <v>-0.21828516262103989</v>
      </c>
      <c r="AJ1619">
        <v>-0.21928529160852719</v>
      </c>
      <c r="AK1619">
        <v>-0.22028542059601439</v>
      </c>
      <c r="AL1619">
        <v>-0.22128554958350169</v>
      </c>
      <c r="AM1619">
        <v>-0.22228567857098891</v>
      </c>
    </row>
    <row r="1620" spans="1:39" x14ac:dyDescent="0.25">
      <c r="A1620" s="2" t="str">
        <f t="shared" si="78"/>
        <v>CB7 Balanced PathwayNorthern IrelandCommercialAdditional demand petroleum</v>
      </c>
      <c r="B1620" t="str">
        <f t="shared" si="79"/>
        <v>CB7 Balanced Pathway</v>
      </c>
      <c r="C1620" t="s">
        <v>99</v>
      </c>
      <c r="D1620" t="s">
        <v>6</v>
      </c>
      <c r="E1620" t="s">
        <v>1243</v>
      </c>
      <c r="F1620" t="s">
        <v>40</v>
      </c>
      <c r="G1620" t="s">
        <v>864</v>
      </c>
      <c r="H1620" t="s">
        <v>1004</v>
      </c>
      <c r="I1620" t="s">
        <v>1041</v>
      </c>
      <c r="J1620">
        <v>0</v>
      </c>
      <c r="K1620">
        <v>0</v>
      </c>
      <c r="L1620">
        <v>0</v>
      </c>
      <c r="M1620">
        <v>0</v>
      </c>
      <c r="N1620">
        <v>-1.513827391926743E-2</v>
      </c>
      <c r="O1620">
        <v>-4.234327817180026E-2</v>
      </c>
      <c r="P1620">
        <v>-9.2164103716504381E-2</v>
      </c>
      <c r="Q1620">
        <v>-0.15200284067492309</v>
      </c>
      <c r="R1620">
        <v>-0.216340507739638</v>
      </c>
      <c r="S1620">
        <v>-0.28802999613240537</v>
      </c>
      <c r="T1620">
        <v>-0.37081159861542662</v>
      </c>
      <c r="U1620">
        <v>-0.45369025809237867</v>
      </c>
      <c r="V1620">
        <v>-0.49408651970779027</v>
      </c>
      <c r="W1620">
        <v>-0.53581211612341595</v>
      </c>
      <c r="X1620">
        <v>-0.57950880915102798</v>
      </c>
      <c r="Y1620">
        <v>-0.62142213080842013</v>
      </c>
      <c r="Z1620">
        <v>-0.66366356489229095</v>
      </c>
      <c r="AA1620">
        <v>-0.70539681829083911</v>
      </c>
      <c r="AB1620">
        <v>-0.74088553637021393</v>
      </c>
      <c r="AC1620">
        <v>-0.77498254575929937</v>
      </c>
      <c r="AD1620">
        <v>-0.80999758424260859</v>
      </c>
      <c r="AE1620">
        <v>-0.84516958147328525</v>
      </c>
      <c r="AF1620">
        <v>-0.88049853745132978</v>
      </c>
      <c r="AG1620">
        <v>-0.91598445217674185</v>
      </c>
      <c r="AH1620">
        <v>-0.95162732564952124</v>
      </c>
      <c r="AI1620">
        <v>-0.98742715786966828</v>
      </c>
      <c r="AJ1620">
        <v>-0.99524311198666426</v>
      </c>
      <c r="AK1620">
        <v>-0.99983280805408792</v>
      </c>
      <c r="AL1620">
        <v>-1.0044225041215109</v>
      </c>
      <c r="AM1620">
        <v>-1.009012200188935</v>
      </c>
    </row>
    <row r="1621" spans="1:39" x14ac:dyDescent="0.25">
      <c r="A1621" s="2" t="str">
        <f t="shared" si="78"/>
        <v>CB7 Balanced PathwayNorthern IrelandPublicAdditional demand petroleum</v>
      </c>
      <c r="B1621" t="str">
        <f t="shared" si="79"/>
        <v>CB7 Balanced Pathway</v>
      </c>
      <c r="C1621" t="s">
        <v>99</v>
      </c>
      <c r="D1621" t="s">
        <v>6</v>
      </c>
      <c r="E1621" t="s">
        <v>1243</v>
      </c>
      <c r="F1621" t="s">
        <v>40</v>
      </c>
      <c r="G1621" t="s">
        <v>871</v>
      </c>
      <c r="H1621" t="s">
        <v>1004</v>
      </c>
      <c r="I1621" t="s">
        <v>1041</v>
      </c>
      <c r="J1621">
        <v>-2.8498289312063131E-16</v>
      </c>
      <c r="K1621">
        <v>-2.8498289312063131E-16</v>
      </c>
      <c r="L1621">
        <v>-2.844782666173498E-16</v>
      </c>
      <c r="M1621">
        <v>-2.8407532399327531E-16</v>
      </c>
      <c r="N1621">
        <v>-8.6155147873576334E-3</v>
      </c>
      <c r="O1621">
        <v>-2.411060785895363E-2</v>
      </c>
      <c r="P1621">
        <v>-4.7875061925139087E-2</v>
      </c>
      <c r="Q1621">
        <v>-7.6589987337584181E-2</v>
      </c>
      <c r="R1621">
        <v>-0.10793310851587939</v>
      </c>
      <c r="S1621">
        <v>-0.14427738932047229</v>
      </c>
      <c r="T1621">
        <v>-0.1860353289831069</v>
      </c>
      <c r="U1621">
        <v>-0.22637123423221439</v>
      </c>
      <c r="V1621">
        <v>-0.2433406954144868</v>
      </c>
      <c r="W1621">
        <v>-0.26064656163264821</v>
      </c>
      <c r="X1621">
        <v>-0.27844224199734019</v>
      </c>
      <c r="Y1621">
        <v>-0.29597899047814169</v>
      </c>
      <c r="Z1621">
        <v>-0.31384031108082089</v>
      </c>
      <c r="AA1621">
        <v>-0.33140989812917121</v>
      </c>
      <c r="AB1621">
        <v>-0.3487887657455242</v>
      </c>
      <c r="AC1621">
        <v>-0.36615080569548453</v>
      </c>
      <c r="AD1621">
        <v>-0.38389998631244021</v>
      </c>
      <c r="AE1621">
        <v>-0.40172860402296873</v>
      </c>
      <c r="AF1621">
        <v>-0.41963665882707007</v>
      </c>
      <c r="AG1621">
        <v>-0.43256158534839551</v>
      </c>
      <c r="AH1621">
        <v>-0.43456180529480509</v>
      </c>
      <c r="AI1621">
        <v>-0.43656202524121479</v>
      </c>
      <c r="AJ1621">
        <v>-0.43856224518762438</v>
      </c>
      <c r="AK1621">
        <v>-0.44056246513403408</v>
      </c>
      <c r="AL1621">
        <v>-0.44256268508044372</v>
      </c>
      <c r="AM1621">
        <v>-0.44456290502685342</v>
      </c>
    </row>
    <row r="1622" spans="1:39" x14ac:dyDescent="0.25">
      <c r="A1622" s="2" t="str">
        <f t="shared" si="78"/>
        <v>CB7 Balanced PathwayUnited KingdomCommercialAdditional demand solid fuel</v>
      </c>
      <c r="B1622" t="str">
        <f t="shared" si="79"/>
        <v>CB7 Balanced Pathway</v>
      </c>
      <c r="C1622" t="s">
        <v>99</v>
      </c>
      <c r="D1622" t="s">
        <v>6</v>
      </c>
      <c r="E1622" t="s">
        <v>95</v>
      </c>
      <c r="F1622" t="s">
        <v>40</v>
      </c>
      <c r="G1622" t="s">
        <v>864</v>
      </c>
      <c r="H1622" t="s">
        <v>1005</v>
      </c>
      <c r="I1622" t="s">
        <v>1041</v>
      </c>
      <c r="J1622">
        <v>0</v>
      </c>
      <c r="K1622">
        <v>0</v>
      </c>
      <c r="L1622">
        <v>0</v>
      </c>
      <c r="M1622">
        <v>0</v>
      </c>
      <c r="N1622">
        <v>-1.261676643474814E-3</v>
      </c>
      <c r="O1622">
        <v>-3.8281732976254992E-3</v>
      </c>
      <c r="P1622">
        <v>-7.603357131352192E-3</v>
      </c>
      <c r="Q1622">
        <v>-1.2087001679528661E-2</v>
      </c>
      <c r="R1622">
        <v>-1.659430313328876E-2</v>
      </c>
      <c r="S1622">
        <v>-2.1158844074706491E-2</v>
      </c>
      <c r="T1622">
        <v>-2.5784133745397359E-2</v>
      </c>
      <c r="U1622">
        <v>-3.0453468306989018E-2</v>
      </c>
      <c r="V1622">
        <v>-3.1103283926837321E-2</v>
      </c>
      <c r="W1622">
        <v>-3.3131089814592472E-2</v>
      </c>
      <c r="X1622">
        <v>-3.540848894748496E-2</v>
      </c>
      <c r="Y1622">
        <v>-3.696754411907173E-2</v>
      </c>
      <c r="Z1622">
        <v>-3.8441042456707257E-2</v>
      </c>
      <c r="AA1622">
        <v>-3.91778627164385E-2</v>
      </c>
      <c r="AB1622">
        <v>-3.9470575361781952E-2</v>
      </c>
      <c r="AC1622">
        <v>-3.9601673602442558E-2</v>
      </c>
      <c r="AD1622">
        <v>-4.0440310533434068E-2</v>
      </c>
      <c r="AE1622">
        <v>-4.1278947464425592E-2</v>
      </c>
      <c r="AF1622">
        <v>-4.2117584395417108E-2</v>
      </c>
      <c r="AG1622">
        <v>-4.2956221326408618E-2</v>
      </c>
      <c r="AH1622">
        <v>-4.3794858257400128E-2</v>
      </c>
      <c r="AI1622">
        <v>-4.4633495188391659E-2</v>
      </c>
      <c r="AJ1622">
        <v>-4.5472132119383168E-2</v>
      </c>
      <c r="AK1622">
        <v>-4.6310769050374678E-2</v>
      </c>
      <c r="AL1622">
        <v>-4.7149405981366202E-2</v>
      </c>
      <c r="AM1622">
        <v>-4.7988042912357719E-2</v>
      </c>
    </row>
    <row r="1623" spans="1:39" x14ac:dyDescent="0.25">
      <c r="A1623" s="2" t="str">
        <f t="shared" si="78"/>
        <v>CB7 Balanced PathwayUnited KingdomPublicAdditional demand solid fuel</v>
      </c>
      <c r="B1623" t="str">
        <f t="shared" si="79"/>
        <v>CB7 Balanced Pathway</v>
      </c>
      <c r="C1623" t="s">
        <v>99</v>
      </c>
      <c r="D1623" t="s">
        <v>6</v>
      </c>
      <c r="E1623" t="s">
        <v>95</v>
      </c>
      <c r="F1623" t="s">
        <v>40</v>
      </c>
      <c r="G1623" t="s">
        <v>871</v>
      </c>
      <c r="H1623" t="s">
        <v>1005</v>
      </c>
      <c r="I1623" t="s">
        <v>1041</v>
      </c>
      <c r="J1623">
        <v>0</v>
      </c>
      <c r="K1623">
        <v>0</v>
      </c>
      <c r="L1623">
        <v>0</v>
      </c>
      <c r="M1623">
        <v>0</v>
      </c>
      <c r="N1623">
        <v>-7.7768721746050937E-5</v>
      </c>
      <c r="O1623">
        <v>-2.1808379060134E-4</v>
      </c>
      <c r="P1623">
        <v>-4.0254763663258292E-4</v>
      </c>
      <c r="Q1623">
        <v>-6.0102290795232616E-4</v>
      </c>
      <c r="R1623">
        <v>-7.7073859027109413E-4</v>
      </c>
      <c r="S1623">
        <v>-9.2193358478363655E-4</v>
      </c>
      <c r="T1623">
        <v>-1.055891290212782E-3</v>
      </c>
      <c r="U1623">
        <v>-1.175141762633948E-3</v>
      </c>
      <c r="V1623">
        <v>-1.1268788163364221E-3</v>
      </c>
      <c r="W1623">
        <v>-1.0858986298503479E-3</v>
      </c>
      <c r="X1623">
        <v>-1.0536907672372921E-3</v>
      </c>
      <c r="Y1623">
        <v>-1.0257816746694971E-3</v>
      </c>
      <c r="Z1623">
        <v>-1.0075294056574929E-3</v>
      </c>
      <c r="AA1623">
        <v>-9.8515544603255414E-4</v>
      </c>
      <c r="AB1623">
        <v>-9.6132439176844782E-4</v>
      </c>
      <c r="AC1623">
        <v>-9.4169952654935961E-4</v>
      </c>
      <c r="AD1623">
        <v>-9.4169952654935961E-4</v>
      </c>
      <c r="AE1623">
        <v>-9.4169952654935961E-4</v>
      </c>
      <c r="AF1623">
        <v>-9.4169952654935961E-4</v>
      </c>
      <c r="AG1623">
        <v>-9.4169952654935961E-4</v>
      </c>
      <c r="AH1623">
        <v>-9.4169952654935961E-4</v>
      </c>
      <c r="AI1623">
        <v>-9.4169952654935961E-4</v>
      </c>
      <c r="AJ1623">
        <v>-9.4169952654935961E-4</v>
      </c>
      <c r="AK1623">
        <v>-9.4169952654935961E-4</v>
      </c>
      <c r="AL1623">
        <v>-9.4169952654935961E-4</v>
      </c>
      <c r="AM1623">
        <v>-9.4169952654935961E-4</v>
      </c>
    </row>
    <row r="1624" spans="1:39" x14ac:dyDescent="0.25">
      <c r="A1624" s="2" t="str">
        <f t="shared" si="78"/>
        <v>CB7 Balanced PathwayScotlandCommercialAdditional demand solid fuel</v>
      </c>
      <c r="B1624" t="str">
        <f t="shared" si="79"/>
        <v>CB7 Balanced Pathway</v>
      </c>
      <c r="C1624" t="s">
        <v>99</v>
      </c>
      <c r="D1624" t="s">
        <v>6</v>
      </c>
      <c r="E1624" t="s">
        <v>1241</v>
      </c>
      <c r="F1624" t="s">
        <v>40</v>
      </c>
      <c r="G1624" t="s">
        <v>864</v>
      </c>
      <c r="H1624" t="s">
        <v>1005</v>
      </c>
      <c r="I1624" t="s">
        <v>1041</v>
      </c>
      <c r="J1624">
        <v>0</v>
      </c>
      <c r="K1624">
        <v>0</v>
      </c>
      <c r="L1624">
        <v>0</v>
      </c>
      <c r="M1624">
        <v>0</v>
      </c>
      <c r="N1624">
        <v>-1.426294628559682E-4</v>
      </c>
      <c r="O1624">
        <v>-4.3281208902919502E-4</v>
      </c>
      <c r="P1624">
        <v>-8.5977278596230844E-4</v>
      </c>
      <c r="Q1624">
        <v>-1.3669874053863489E-3</v>
      </c>
      <c r="R1624">
        <v>-1.8768605214360709E-3</v>
      </c>
      <c r="S1624">
        <v>-2.3931229455745212E-3</v>
      </c>
      <c r="T1624">
        <v>-2.9164555582882391E-3</v>
      </c>
      <c r="U1624">
        <v>-3.4446844923844721E-3</v>
      </c>
      <c r="V1624">
        <v>-3.518187115009788E-3</v>
      </c>
      <c r="W1624">
        <v>-3.7475584110704409E-3</v>
      </c>
      <c r="X1624">
        <v>-4.0051619587834018E-3</v>
      </c>
      <c r="Y1624">
        <v>-4.1815114345869261E-3</v>
      </c>
      <c r="Z1624">
        <v>-4.3481833164901954E-3</v>
      </c>
      <c r="AA1624">
        <v>-4.4315272987514344E-3</v>
      </c>
      <c r="AB1624">
        <v>-4.4646369170049322E-3</v>
      </c>
      <c r="AC1624">
        <v>-4.4794658380339003E-3</v>
      </c>
      <c r="AD1624">
        <v>-4.5743266138839984E-3</v>
      </c>
      <c r="AE1624">
        <v>-4.6691873897340974E-3</v>
      </c>
      <c r="AF1624">
        <v>-4.7640481655841973E-3</v>
      </c>
      <c r="AG1624">
        <v>-4.8589089414342963E-3</v>
      </c>
      <c r="AH1624">
        <v>-4.9537697172843953E-3</v>
      </c>
      <c r="AI1624">
        <v>-5.0486304931344943E-3</v>
      </c>
      <c r="AJ1624">
        <v>-5.143491268984595E-3</v>
      </c>
      <c r="AK1624">
        <v>-5.2383520448346941E-3</v>
      </c>
      <c r="AL1624">
        <v>-5.3332128206847922E-3</v>
      </c>
      <c r="AM1624">
        <v>-5.4280735965348912E-3</v>
      </c>
    </row>
    <row r="1625" spans="1:39" x14ac:dyDescent="0.25">
      <c r="A1625" s="2" t="str">
        <f t="shared" si="78"/>
        <v>CB7 Balanced PathwayScotlandPublicAdditional demand solid fuel</v>
      </c>
      <c r="B1625" t="str">
        <f t="shared" si="79"/>
        <v>CB7 Balanced Pathway</v>
      </c>
      <c r="C1625" t="s">
        <v>99</v>
      </c>
      <c r="D1625" t="s">
        <v>6</v>
      </c>
      <c r="E1625" t="s">
        <v>1241</v>
      </c>
      <c r="F1625" t="s">
        <v>40</v>
      </c>
      <c r="G1625" t="s">
        <v>871</v>
      </c>
      <c r="H1625" t="s">
        <v>1005</v>
      </c>
      <c r="I1625" t="s">
        <v>1041</v>
      </c>
      <c r="J1625">
        <v>0</v>
      </c>
      <c r="K1625">
        <v>0</v>
      </c>
      <c r="L1625">
        <v>0</v>
      </c>
      <c r="M1625">
        <v>0</v>
      </c>
      <c r="N1625">
        <v>-7.2670776669183264E-6</v>
      </c>
      <c r="O1625">
        <v>-2.0190360344585979E-5</v>
      </c>
      <c r="P1625">
        <v>-3.6748479542719778E-5</v>
      </c>
      <c r="Q1625">
        <v>-5.4217215117590007E-5</v>
      </c>
      <c r="R1625">
        <v>-6.8509874400054388E-5</v>
      </c>
      <c r="S1625">
        <v>-8.0725748429912904E-5</v>
      </c>
      <c r="T1625">
        <v>-9.1113656249157046E-5</v>
      </c>
      <c r="U1625">
        <v>-9.9867112097356054E-5</v>
      </c>
      <c r="V1625">
        <v>-9.4407943342192737E-5</v>
      </c>
      <c r="W1625">
        <v>-8.9772549716068191E-5</v>
      </c>
      <c r="X1625">
        <v>-8.6129420343819256E-5</v>
      </c>
      <c r="Y1625">
        <v>-8.2972537935691628E-5</v>
      </c>
      <c r="Z1625">
        <v>-8.0907968232737574E-5</v>
      </c>
      <c r="AA1625">
        <v>-7.8377181559234903E-5</v>
      </c>
      <c r="AB1625">
        <v>-7.5681578476091162E-5</v>
      </c>
      <c r="AC1625">
        <v>-7.3461750238339532E-5</v>
      </c>
      <c r="AD1625">
        <v>-7.3461750238339532E-5</v>
      </c>
      <c r="AE1625">
        <v>-7.3461750238339532E-5</v>
      </c>
      <c r="AF1625">
        <v>-7.3461750238339532E-5</v>
      </c>
      <c r="AG1625">
        <v>-7.3461750238339532E-5</v>
      </c>
      <c r="AH1625">
        <v>-7.3461750238339532E-5</v>
      </c>
      <c r="AI1625">
        <v>-7.3461750238339532E-5</v>
      </c>
      <c r="AJ1625">
        <v>-7.3461750238339532E-5</v>
      </c>
      <c r="AK1625">
        <v>-7.3461750238339532E-5</v>
      </c>
      <c r="AL1625">
        <v>-7.3461750238339532E-5</v>
      </c>
      <c r="AM1625">
        <v>-7.3461750238339532E-5</v>
      </c>
    </row>
    <row r="1626" spans="1:39" x14ac:dyDescent="0.25">
      <c r="A1626" s="2" t="str">
        <f t="shared" si="78"/>
        <v>CB7 Balanced PathwayWalesCommercialAdditional demand solid fuel</v>
      </c>
      <c r="B1626" t="str">
        <f t="shared" si="79"/>
        <v>CB7 Balanced Pathway</v>
      </c>
      <c r="C1626" t="s">
        <v>99</v>
      </c>
      <c r="D1626" t="s">
        <v>6</v>
      </c>
      <c r="E1626" t="s">
        <v>1242</v>
      </c>
      <c r="F1626" t="s">
        <v>40</v>
      </c>
      <c r="G1626" t="s">
        <v>864</v>
      </c>
      <c r="H1626" t="s">
        <v>1005</v>
      </c>
      <c r="I1626" t="s">
        <v>1041</v>
      </c>
      <c r="J1626">
        <v>0</v>
      </c>
      <c r="K1626">
        <v>0</v>
      </c>
      <c r="L1626">
        <v>0</v>
      </c>
      <c r="M1626">
        <v>0</v>
      </c>
      <c r="N1626">
        <v>-1.3554376639349469E-4</v>
      </c>
      <c r="O1626">
        <v>-4.1150366448788732E-4</v>
      </c>
      <c r="P1626">
        <v>-8.1806723390690688E-4</v>
      </c>
      <c r="Q1626">
        <v>-1.3016465744386499E-3</v>
      </c>
      <c r="R1626">
        <v>-1.7877172723543811E-3</v>
      </c>
      <c r="S1626">
        <v>-2.2795746621780411E-3</v>
      </c>
      <c r="T1626">
        <v>-2.7789914350453289E-3</v>
      </c>
      <c r="U1626">
        <v>-3.282741887406048E-3</v>
      </c>
      <c r="V1626">
        <v>-3.352788981315451E-3</v>
      </c>
      <c r="W1626">
        <v>-3.571377000918286E-3</v>
      </c>
      <c r="X1626">
        <v>-3.8168700085627612E-3</v>
      </c>
      <c r="Y1626">
        <v>-3.9849288866173936E-3</v>
      </c>
      <c r="Z1626">
        <v>-4.1437651368999018E-3</v>
      </c>
      <c r="AA1626">
        <v>-4.2231909253101513E-3</v>
      </c>
      <c r="AB1626">
        <v>-4.2547439836401893E-3</v>
      </c>
      <c r="AC1626">
        <v>-4.2688757627086186E-3</v>
      </c>
      <c r="AD1626">
        <v>-4.359276913537791E-3</v>
      </c>
      <c r="AE1626">
        <v>-4.4496780643669626E-3</v>
      </c>
      <c r="AF1626">
        <v>-4.5400792151961342E-3</v>
      </c>
      <c r="AG1626">
        <v>-4.6304803660253057E-3</v>
      </c>
      <c r="AH1626">
        <v>-4.720881516854479E-3</v>
      </c>
      <c r="AI1626">
        <v>-4.8112826676836506E-3</v>
      </c>
      <c r="AJ1626">
        <v>-4.9016838185128213E-3</v>
      </c>
      <c r="AK1626">
        <v>-4.9920849693419929E-3</v>
      </c>
      <c r="AL1626">
        <v>-5.0824861201711653E-3</v>
      </c>
      <c r="AM1626">
        <v>-5.172887271000336E-3</v>
      </c>
    </row>
    <row r="1627" spans="1:39" x14ac:dyDescent="0.25">
      <c r="A1627" s="2" t="str">
        <f t="shared" si="78"/>
        <v>CB7 Balanced PathwayWalesPublicAdditional demand solid fuel</v>
      </c>
      <c r="B1627" t="str">
        <f t="shared" si="79"/>
        <v>CB7 Balanced Pathway</v>
      </c>
      <c r="C1627" t="s">
        <v>99</v>
      </c>
      <c r="D1627" t="s">
        <v>6</v>
      </c>
      <c r="E1627" t="s">
        <v>1242</v>
      </c>
      <c r="F1627" t="s">
        <v>40</v>
      </c>
      <c r="G1627" t="s">
        <v>871</v>
      </c>
      <c r="H1627" t="s">
        <v>1005</v>
      </c>
      <c r="I1627" t="s">
        <v>1041</v>
      </c>
      <c r="J1627">
        <v>0</v>
      </c>
      <c r="K1627">
        <v>0</v>
      </c>
      <c r="L1627">
        <v>0</v>
      </c>
      <c r="M1627">
        <v>0</v>
      </c>
      <c r="N1627">
        <v>-5.6806296115549034E-6</v>
      </c>
      <c r="O1627">
        <v>-1.561929484810575E-5</v>
      </c>
      <c r="P1627">
        <v>-2.7963963128414509E-5</v>
      </c>
      <c r="Q1627">
        <v>-4.0665902788134293E-5</v>
      </c>
      <c r="R1627">
        <v>-5.0424301605900401E-5</v>
      </c>
      <c r="S1627">
        <v>-5.8222355779338573E-5</v>
      </c>
      <c r="T1627">
        <v>-6.4383763084730126E-5</v>
      </c>
      <c r="U1627">
        <v>-6.9008987827888919E-5</v>
      </c>
      <c r="V1627">
        <v>-6.3806467253765836E-5</v>
      </c>
      <c r="W1627">
        <v>-5.9388994229825497E-5</v>
      </c>
      <c r="X1627">
        <v>-5.5917136816480122E-5</v>
      </c>
      <c r="Y1627">
        <v>-5.2908666770039893E-5</v>
      </c>
      <c r="Z1627">
        <v>-5.0941157275820513E-5</v>
      </c>
      <c r="AA1627">
        <v>-4.8529348751828417E-5</v>
      </c>
      <c r="AB1627">
        <v>-4.5960472219762791E-5</v>
      </c>
      <c r="AC1627">
        <v>-4.384500325445569E-5</v>
      </c>
      <c r="AD1627">
        <v>-4.384500325445569E-5</v>
      </c>
      <c r="AE1627">
        <v>-4.384500325445569E-5</v>
      </c>
      <c r="AF1627">
        <v>-4.384500325445569E-5</v>
      </c>
      <c r="AG1627">
        <v>-4.384500325445569E-5</v>
      </c>
      <c r="AH1627">
        <v>-4.384500325445569E-5</v>
      </c>
      <c r="AI1627">
        <v>-4.384500325445569E-5</v>
      </c>
      <c r="AJ1627">
        <v>-4.384500325445569E-5</v>
      </c>
      <c r="AK1627">
        <v>-4.384500325445569E-5</v>
      </c>
      <c r="AL1627">
        <v>-4.384500325445569E-5</v>
      </c>
      <c r="AM1627">
        <v>-4.384500325445569E-5</v>
      </c>
    </row>
    <row r="1628" spans="1:39" x14ac:dyDescent="0.25">
      <c r="A1628" s="2" t="str">
        <f t="shared" si="78"/>
        <v>CB7 Balanced PathwayNorthern IrelandCommercialAdditional demand solid fuel</v>
      </c>
      <c r="B1628" t="str">
        <f t="shared" si="79"/>
        <v>CB7 Balanced Pathway</v>
      </c>
      <c r="C1628" t="s">
        <v>99</v>
      </c>
      <c r="D1628" t="s">
        <v>6</v>
      </c>
      <c r="E1628" t="s">
        <v>1243</v>
      </c>
      <c r="F1628" t="s">
        <v>40</v>
      </c>
      <c r="G1628" t="s">
        <v>864</v>
      </c>
      <c r="H1628" t="s">
        <v>1005</v>
      </c>
      <c r="I1628" t="s">
        <v>1041</v>
      </c>
      <c r="J1628">
        <v>0</v>
      </c>
      <c r="K1628">
        <v>0</v>
      </c>
      <c r="L1628">
        <v>0</v>
      </c>
      <c r="M1628">
        <v>0</v>
      </c>
      <c r="N1628">
        <v>-6.0091572975351191E-5</v>
      </c>
      <c r="O1628">
        <v>-1.8281071418746101E-4</v>
      </c>
      <c r="P1628">
        <v>-3.6444990274725318E-4</v>
      </c>
      <c r="Q1628">
        <v>-5.8125134792749093E-4</v>
      </c>
      <c r="R1628">
        <v>-7.9858871456668699E-4</v>
      </c>
      <c r="S1628">
        <v>-1.0168766761591841E-3</v>
      </c>
      <c r="T1628">
        <v>-1.2406545815424571E-3</v>
      </c>
      <c r="U1628">
        <v>-1.4650876334158149E-3</v>
      </c>
      <c r="V1628">
        <v>-1.496349649914004E-3</v>
      </c>
      <c r="W1628">
        <v>-1.5939054783394981E-3</v>
      </c>
      <c r="X1628">
        <v>-1.7034690023466129E-3</v>
      </c>
      <c r="Y1628">
        <v>-1.7784736759909789E-3</v>
      </c>
      <c r="Z1628">
        <v>-1.849362291059927E-3</v>
      </c>
      <c r="AA1628">
        <v>-1.8848100187111891E-3</v>
      </c>
      <c r="AB1628">
        <v>-1.8988921479620861E-3</v>
      </c>
      <c r="AC1628">
        <v>-1.905199160654967E-3</v>
      </c>
      <c r="AD1628">
        <v>-1.945545192316638E-3</v>
      </c>
      <c r="AE1628">
        <v>-1.9858912239783082E-3</v>
      </c>
      <c r="AF1628">
        <v>-2.026237255639979E-3</v>
      </c>
      <c r="AG1628">
        <v>-2.0665832873016498E-3</v>
      </c>
      <c r="AH1628">
        <v>-2.1069293189633202E-3</v>
      </c>
      <c r="AI1628">
        <v>-2.147275350624991E-3</v>
      </c>
      <c r="AJ1628">
        <v>-2.1876213822866618E-3</v>
      </c>
      <c r="AK1628">
        <v>-2.227967413948333E-3</v>
      </c>
      <c r="AL1628">
        <v>-2.268313445610003E-3</v>
      </c>
      <c r="AM1628">
        <v>-2.3086594772716738E-3</v>
      </c>
    </row>
    <row r="1629" spans="1:39" x14ac:dyDescent="0.25">
      <c r="A1629" s="2" t="str">
        <f t="shared" si="78"/>
        <v>CB7 Balanced PathwayNorthern IrelandPublicAdditional demand solid fuel</v>
      </c>
      <c r="B1629" t="str">
        <f t="shared" si="79"/>
        <v>CB7 Balanced Pathway</v>
      </c>
      <c r="C1629" t="s">
        <v>99</v>
      </c>
      <c r="D1629" t="s">
        <v>6</v>
      </c>
      <c r="E1629" t="s">
        <v>1243</v>
      </c>
      <c r="F1629" t="s">
        <v>40</v>
      </c>
      <c r="G1629" t="s">
        <v>871</v>
      </c>
      <c r="H1629" t="s">
        <v>1005</v>
      </c>
      <c r="I1629" t="s">
        <v>1041</v>
      </c>
      <c r="J1629">
        <v>0</v>
      </c>
      <c r="K1629">
        <v>0</v>
      </c>
      <c r="L1629">
        <v>0</v>
      </c>
      <c r="M1629">
        <v>0</v>
      </c>
      <c r="N1629">
        <v>-2.7020311333228952E-6</v>
      </c>
      <c r="O1629">
        <v>-7.4801030523781217E-6</v>
      </c>
      <c r="P1629">
        <v>-1.352441775175155E-5</v>
      </c>
      <c r="Q1629">
        <v>-1.9847878868246112E-5</v>
      </c>
      <c r="R1629">
        <v>-2.4858302666951731E-5</v>
      </c>
      <c r="S1629">
        <v>-2.8984852332605301E-5</v>
      </c>
      <c r="T1629">
        <v>-3.2383277096193042E-5</v>
      </c>
      <c r="U1629">
        <v>-3.5085659149382307E-5</v>
      </c>
      <c r="V1629">
        <v>-3.2763774329567267E-5</v>
      </c>
      <c r="W1629">
        <v>-3.0792256214435477E-5</v>
      </c>
      <c r="X1629">
        <v>-2.9242766325879349E-5</v>
      </c>
      <c r="Y1629">
        <v>-2.7900086209160111E-5</v>
      </c>
      <c r="Z1629">
        <v>-2.702198676440396E-5</v>
      </c>
      <c r="AA1629">
        <v>-2.5945596672260658E-5</v>
      </c>
      <c r="AB1629">
        <v>-2.4799107131508069E-5</v>
      </c>
      <c r="AC1629">
        <v>-2.3854973378002572E-5</v>
      </c>
      <c r="AD1629">
        <v>-2.3854973378002572E-5</v>
      </c>
      <c r="AE1629">
        <v>-2.3854973378002572E-5</v>
      </c>
      <c r="AF1629">
        <v>-2.3854973378002572E-5</v>
      </c>
      <c r="AG1629">
        <v>-2.3854973378002572E-5</v>
      </c>
      <c r="AH1629">
        <v>-2.3854973378002572E-5</v>
      </c>
      <c r="AI1629">
        <v>-2.3854973378002572E-5</v>
      </c>
      <c r="AJ1629">
        <v>-2.3854973378002572E-5</v>
      </c>
      <c r="AK1629">
        <v>-2.3854973378002572E-5</v>
      </c>
      <c r="AL1629">
        <v>-2.3854973378002572E-5</v>
      </c>
      <c r="AM1629">
        <v>-2.3854973378002572E-5</v>
      </c>
    </row>
    <row r="1630" spans="1:39" x14ac:dyDescent="0.25">
      <c r="A1630" s="2" t="str">
        <f t="shared" si="78"/>
        <v>CB7 Balanced PathwayUnited KingdomCommercialAdditional demand final non-bio waste</v>
      </c>
      <c r="B1630" t="str">
        <f t="shared" si="79"/>
        <v>CB7 Balanced Pathway</v>
      </c>
      <c r="C1630" t="s">
        <v>99</v>
      </c>
      <c r="D1630" t="s">
        <v>6</v>
      </c>
      <c r="E1630" t="s">
        <v>95</v>
      </c>
      <c r="F1630" t="s">
        <v>40</v>
      </c>
      <c r="G1630" t="s">
        <v>864</v>
      </c>
      <c r="H1630" t="s">
        <v>1006</v>
      </c>
      <c r="I1630" t="s">
        <v>1041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</row>
    <row r="1631" spans="1:39" x14ac:dyDescent="0.25">
      <c r="A1631" s="2" t="str">
        <f t="shared" si="78"/>
        <v>CB7 Balanced PathwayUnited KingdomPublicAdditional demand final non-bio waste</v>
      </c>
      <c r="B1631" t="str">
        <f t="shared" si="79"/>
        <v>CB7 Balanced Pathway</v>
      </c>
      <c r="C1631" t="s">
        <v>99</v>
      </c>
      <c r="D1631" t="s">
        <v>6</v>
      </c>
      <c r="E1631" t="s">
        <v>95</v>
      </c>
      <c r="F1631" t="s">
        <v>40</v>
      </c>
      <c r="G1631" t="s">
        <v>871</v>
      </c>
      <c r="H1631" t="s">
        <v>1006</v>
      </c>
      <c r="I1631" t="s">
        <v>1041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0</v>
      </c>
      <c r="AI1631">
        <v>0</v>
      </c>
      <c r="AJ1631">
        <v>0</v>
      </c>
      <c r="AK1631">
        <v>0</v>
      </c>
      <c r="AL1631">
        <v>0</v>
      </c>
      <c r="AM1631">
        <v>0</v>
      </c>
    </row>
    <row r="1632" spans="1:39" x14ac:dyDescent="0.25">
      <c r="A1632" s="2" t="str">
        <f t="shared" si="78"/>
        <v>CB7 Balanced PathwayScotlandCommercialAdditional demand final non-bio waste</v>
      </c>
      <c r="B1632" t="str">
        <f t="shared" si="79"/>
        <v>CB7 Balanced Pathway</v>
      </c>
      <c r="C1632" t="s">
        <v>99</v>
      </c>
      <c r="D1632" t="s">
        <v>6</v>
      </c>
      <c r="E1632" t="s">
        <v>1241</v>
      </c>
      <c r="F1632" t="s">
        <v>40</v>
      </c>
      <c r="G1632" t="s">
        <v>864</v>
      </c>
      <c r="H1632" t="s">
        <v>1006</v>
      </c>
      <c r="I1632" t="s">
        <v>1041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  <c r="AM1632">
        <v>0</v>
      </c>
    </row>
    <row r="1633" spans="1:39" x14ac:dyDescent="0.25">
      <c r="A1633" s="2" t="str">
        <f t="shared" si="78"/>
        <v>CB7 Balanced PathwayScotlandPublicAdditional demand final non-bio waste</v>
      </c>
      <c r="B1633" t="str">
        <f t="shared" si="79"/>
        <v>CB7 Balanced Pathway</v>
      </c>
      <c r="C1633" t="s">
        <v>99</v>
      </c>
      <c r="D1633" t="s">
        <v>6</v>
      </c>
      <c r="E1633" t="s">
        <v>1241</v>
      </c>
      <c r="F1633" t="s">
        <v>40</v>
      </c>
      <c r="G1633" t="s">
        <v>871</v>
      </c>
      <c r="H1633" t="s">
        <v>1006</v>
      </c>
      <c r="I1633" t="s">
        <v>1041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  <c r="AM1633">
        <v>0</v>
      </c>
    </row>
    <row r="1634" spans="1:39" x14ac:dyDescent="0.25">
      <c r="A1634" s="2" t="str">
        <f t="shared" si="78"/>
        <v>CB7 Balanced PathwayWalesCommercialAdditional demand final non-bio waste</v>
      </c>
      <c r="B1634" t="str">
        <f t="shared" si="79"/>
        <v>CB7 Balanced Pathway</v>
      </c>
      <c r="C1634" t="s">
        <v>99</v>
      </c>
      <c r="D1634" t="s">
        <v>6</v>
      </c>
      <c r="E1634" t="s">
        <v>1242</v>
      </c>
      <c r="F1634" t="s">
        <v>40</v>
      </c>
      <c r="G1634" t="s">
        <v>864</v>
      </c>
      <c r="H1634" t="s">
        <v>1006</v>
      </c>
      <c r="I1634" t="s">
        <v>1041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  <c r="AM1634">
        <v>0</v>
      </c>
    </row>
    <row r="1635" spans="1:39" x14ac:dyDescent="0.25">
      <c r="A1635" s="2" t="str">
        <f t="shared" si="78"/>
        <v>CB7 Balanced PathwayWalesPublicAdditional demand final non-bio waste</v>
      </c>
      <c r="B1635" t="str">
        <f t="shared" si="79"/>
        <v>CB7 Balanced Pathway</v>
      </c>
      <c r="C1635" t="s">
        <v>99</v>
      </c>
      <c r="D1635" t="s">
        <v>6</v>
      </c>
      <c r="E1635" t="s">
        <v>1242</v>
      </c>
      <c r="F1635" t="s">
        <v>40</v>
      </c>
      <c r="G1635" t="s">
        <v>871</v>
      </c>
      <c r="H1635" t="s">
        <v>1006</v>
      </c>
      <c r="I1635" t="s">
        <v>1041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  <c r="AI1635">
        <v>0</v>
      </c>
      <c r="AJ1635">
        <v>0</v>
      </c>
      <c r="AK1635">
        <v>0</v>
      </c>
      <c r="AL1635">
        <v>0</v>
      </c>
      <c r="AM1635">
        <v>0</v>
      </c>
    </row>
    <row r="1636" spans="1:39" x14ac:dyDescent="0.25">
      <c r="A1636" s="2" t="str">
        <f t="shared" si="78"/>
        <v>CB7 Balanced PathwayNorthern IrelandCommercialAdditional demand final non-bio waste</v>
      </c>
      <c r="B1636" t="str">
        <f t="shared" si="79"/>
        <v>CB7 Balanced Pathway</v>
      </c>
      <c r="C1636" t="s">
        <v>99</v>
      </c>
      <c r="D1636" t="s">
        <v>6</v>
      </c>
      <c r="E1636" t="s">
        <v>1243</v>
      </c>
      <c r="F1636" t="s">
        <v>40</v>
      </c>
      <c r="G1636" t="s">
        <v>864</v>
      </c>
      <c r="H1636" t="s">
        <v>1006</v>
      </c>
      <c r="I1636" t="s">
        <v>1041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</row>
    <row r="1637" spans="1:39" x14ac:dyDescent="0.25">
      <c r="A1637" s="2" t="str">
        <f t="shared" si="78"/>
        <v>CB7 Balanced PathwayNorthern IrelandPublicAdditional demand final non-bio waste</v>
      </c>
      <c r="B1637" t="str">
        <f t="shared" si="79"/>
        <v>CB7 Balanced Pathway</v>
      </c>
      <c r="C1637" t="s">
        <v>99</v>
      </c>
      <c r="D1637" t="s">
        <v>6</v>
      </c>
      <c r="E1637" t="s">
        <v>1243</v>
      </c>
      <c r="F1637" t="s">
        <v>40</v>
      </c>
      <c r="G1637" t="s">
        <v>871</v>
      </c>
      <c r="H1637" t="s">
        <v>1006</v>
      </c>
      <c r="I1637" t="s">
        <v>1041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</row>
    <row r="1638" spans="1:39" x14ac:dyDescent="0.25">
      <c r="A1638" s="2" t="str">
        <f t="shared" si="78"/>
        <v>CB7 Balanced PathwayUnited KingdomCommercialAdditional demand final bioenergy</v>
      </c>
      <c r="B1638" t="str">
        <f t="shared" si="79"/>
        <v>CB7 Balanced Pathway</v>
      </c>
      <c r="C1638" t="s">
        <v>99</v>
      </c>
      <c r="D1638" t="s">
        <v>6</v>
      </c>
      <c r="E1638" t="s">
        <v>95</v>
      </c>
      <c r="F1638" t="s">
        <v>40</v>
      </c>
      <c r="G1638" t="s">
        <v>864</v>
      </c>
      <c r="H1638" t="s">
        <v>1007</v>
      </c>
      <c r="I1638" t="s">
        <v>1041</v>
      </c>
      <c r="J1638">
        <v>0</v>
      </c>
      <c r="K1638">
        <v>0</v>
      </c>
      <c r="L1638">
        <v>0</v>
      </c>
      <c r="M1638">
        <v>0</v>
      </c>
      <c r="N1638">
        <v>-2.2529050168911619E-2</v>
      </c>
      <c r="O1638">
        <v>-6.5735388285535185E-2</v>
      </c>
      <c r="P1638">
        <v>-0.1300970942993063</v>
      </c>
      <c r="Q1638">
        <v>-0.2627805221794513</v>
      </c>
      <c r="R1638">
        <v>-0.44778856708725151</v>
      </c>
      <c r="S1638">
        <v>-0.7311225726346362</v>
      </c>
      <c r="T1638">
        <v>-1.196626355311897</v>
      </c>
      <c r="U1638">
        <v>-1.3899923409449699</v>
      </c>
      <c r="V1638">
        <v>-1.3899923409449699</v>
      </c>
      <c r="W1638">
        <v>-1.3899923409449699</v>
      </c>
      <c r="X1638">
        <v>-1.3899923409449699</v>
      </c>
      <c r="Y1638">
        <v>-1.3899923409449699</v>
      </c>
      <c r="Z1638">
        <v>-1.3899923409449699</v>
      </c>
      <c r="AA1638">
        <v>-1.3899923409449699</v>
      </c>
      <c r="AB1638">
        <v>-1.3899923409449699</v>
      </c>
      <c r="AC1638">
        <v>-1.3899923409449699</v>
      </c>
      <c r="AD1638">
        <v>-1.3899923409449699</v>
      </c>
      <c r="AE1638">
        <v>-1.3899923409449699</v>
      </c>
      <c r="AF1638">
        <v>-1.3899923409449699</v>
      </c>
      <c r="AG1638">
        <v>-1.3899923409449699</v>
      </c>
      <c r="AH1638">
        <v>-1.3899923409449699</v>
      </c>
      <c r="AI1638">
        <v>-1.3899923409449699</v>
      </c>
      <c r="AJ1638">
        <v>-1.3899923409449699</v>
      </c>
      <c r="AK1638">
        <v>-1.3899923409449699</v>
      </c>
      <c r="AL1638">
        <v>-1.3899923409449699</v>
      </c>
      <c r="AM1638">
        <v>-1.3899923409449699</v>
      </c>
    </row>
    <row r="1639" spans="1:39" x14ac:dyDescent="0.25">
      <c r="A1639" s="2" t="str">
        <f t="shared" si="78"/>
        <v>CB7 Balanced PathwayUnited KingdomPublicAdditional demand final bioenergy</v>
      </c>
      <c r="B1639" t="str">
        <f t="shared" si="79"/>
        <v>CB7 Balanced Pathway</v>
      </c>
      <c r="C1639" t="s">
        <v>99</v>
      </c>
      <c r="D1639" t="s">
        <v>6</v>
      </c>
      <c r="E1639" t="s">
        <v>95</v>
      </c>
      <c r="F1639" t="s">
        <v>40</v>
      </c>
      <c r="G1639" t="s">
        <v>871</v>
      </c>
      <c r="H1639" t="s">
        <v>1007</v>
      </c>
      <c r="I1639" t="s">
        <v>1041</v>
      </c>
      <c r="J1639">
        <v>0</v>
      </c>
      <c r="K1639">
        <v>0</v>
      </c>
      <c r="L1639">
        <v>0</v>
      </c>
      <c r="M1639">
        <v>0</v>
      </c>
      <c r="N1639">
        <v>-4.2605947286339282E-4</v>
      </c>
      <c r="O1639">
        <v>-1.2327424373651059E-3</v>
      </c>
      <c r="P1639">
        <v>-2.415072524560797E-3</v>
      </c>
      <c r="Q1639">
        <v>-4.5821363356272609E-3</v>
      </c>
      <c r="R1639">
        <v>-7.6230663158916379E-3</v>
      </c>
      <c r="S1639">
        <v>-1.2523921138819781E-2</v>
      </c>
      <c r="T1639">
        <v>-2.025024635579608E-2</v>
      </c>
      <c r="U1639">
        <v>-2.2156566777168329E-2</v>
      </c>
      <c r="V1639">
        <v>-2.2156566777168329E-2</v>
      </c>
      <c r="W1639">
        <v>-2.2156566777168329E-2</v>
      </c>
      <c r="X1639">
        <v>-2.2156566777168329E-2</v>
      </c>
      <c r="Y1639">
        <v>-2.2156566777168329E-2</v>
      </c>
      <c r="Z1639">
        <v>-2.2156566777168329E-2</v>
      </c>
      <c r="AA1639">
        <v>-2.2156566777168329E-2</v>
      </c>
      <c r="AB1639">
        <v>-2.2156566777168329E-2</v>
      </c>
      <c r="AC1639">
        <v>-2.2156566777168329E-2</v>
      </c>
      <c r="AD1639">
        <v>-2.2156566777168329E-2</v>
      </c>
      <c r="AE1639">
        <v>-2.2156566777168329E-2</v>
      </c>
      <c r="AF1639">
        <v>-2.2156566777168329E-2</v>
      </c>
      <c r="AG1639">
        <v>-2.2156566777168329E-2</v>
      </c>
      <c r="AH1639">
        <v>-2.2156566777168329E-2</v>
      </c>
      <c r="AI1639">
        <v>-2.2156566777168329E-2</v>
      </c>
      <c r="AJ1639">
        <v>-2.2156566777168329E-2</v>
      </c>
      <c r="AK1639">
        <v>-2.2156566777168329E-2</v>
      </c>
      <c r="AL1639">
        <v>-2.2156566777168329E-2</v>
      </c>
      <c r="AM1639">
        <v>-2.2156566777168329E-2</v>
      </c>
    </row>
    <row r="1640" spans="1:39" x14ac:dyDescent="0.25">
      <c r="A1640" s="2" t="str">
        <f t="shared" si="78"/>
        <v>CB7 Balanced PathwayScotlandCommercialAdditional demand final bioenergy</v>
      </c>
      <c r="B1640" t="str">
        <f t="shared" si="79"/>
        <v>CB7 Balanced Pathway</v>
      </c>
      <c r="C1640" t="s">
        <v>99</v>
      </c>
      <c r="D1640" t="s">
        <v>6</v>
      </c>
      <c r="E1640" t="s">
        <v>1241</v>
      </c>
      <c r="F1640" t="s">
        <v>40</v>
      </c>
      <c r="G1640" t="s">
        <v>864</v>
      </c>
      <c r="H1640" t="s">
        <v>1007</v>
      </c>
      <c r="I1640" t="s">
        <v>1041</v>
      </c>
      <c r="J1640">
        <v>0</v>
      </c>
      <c r="K1640">
        <v>0</v>
      </c>
      <c r="L1640">
        <v>0</v>
      </c>
      <c r="M1640">
        <v>0</v>
      </c>
      <c r="N1640">
        <v>-2.9543474751306991E-3</v>
      </c>
      <c r="O1640">
        <v>-8.6210405114181873E-3</v>
      </c>
      <c r="P1640">
        <v>-1.7064839539616988E-2</v>
      </c>
      <c r="Q1640">
        <v>-3.4399703246085198E-2</v>
      </c>
      <c r="R1640">
        <v>-5.8530753731255582E-2</v>
      </c>
      <c r="S1640">
        <v>-9.5418402832134236E-2</v>
      </c>
      <c r="T1640">
        <v>-0.15593445403976139</v>
      </c>
      <c r="U1640">
        <v>-0.1823775450432375</v>
      </c>
      <c r="V1640">
        <v>-0.1823775450432375</v>
      </c>
      <c r="W1640">
        <v>-0.1823775450432375</v>
      </c>
      <c r="X1640">
        <v>-0.1823775450432375</v>
      </c>
      <c r="Y1640">
        <v>-0.1823775450432375</v>
      </c>
      <c r="Z1640">
        <v>-0.1823775450432375</v>
      </c>
      <c r="AA1640">
        <v>-0.1823775450432375</v>
      </c>
      <c r="AB1640">
        <v>-0.1823775450432375</v>
      </c>
      <c r="AC1640">
        <v>-0.1823775450432375</v>
      </c>
      <c r="AD1640">
        <v>-0.1823775450432375</v>
      </c>
      <c r="AE1640">
        <v>-0.1823775450432375</v>
      </c>
      <c r="AF1640">
        <v>-0.1823775450432375</v>
      </c>
      <c r="AG1640">
        <v>-0.1823775450432375</v>
      </c>
      <c r="AH1640">
        <v>-0.1823775450432375</v>
      </c>
      <c r="AI1640">
        <v>-0.1823775450432375</v>
      </c>
      <c r="AJ1640">
        <v>-0.1823775450432375</v>
      </c>
      <c r="AK1640">
        <v>-0.1823775450432375</v>
      </c>
      <c r="AL1640">
        <v>-0.1823775450432375</v>
      </c>
      <c r="AM1640">
        <v>-0.1823775450432375</v>
      </c>
    </row>
    <row r="1641" spans="1:39" x14ac:dyDescent="0.25">
      <c r="A1641" s="2" t="str">
        <f t="shared" si="78"/>
        <v>CB7 Balanced PathwayScotlandPublicAdditional demand final bioenergy</v>
      </c>
      <c r="B1641" t="str">
        <f t="shared" si="79"/>
        <v>CB7 Balanced Pathway</v>
      </c>
      <c r="C1641" t="s">
        <v>99</v>
      </c>
      <c r="D1641" t="s">
        <v>6</v>
      </c>
      <c r="E1641" t="s">
        <v>1241</v>
      </c>
      <c r="F1641" t="s">
        <v>40</v>
      </c>
      <c r="G1641" t="s">
        <v>871</v>
      </c>
      <c r="H1641" t="s">
        <v>1007</v>
      </c>
      <c r="I1641" t="s">
        <v>1041</v>
      </c>
      <c r="J1641">
        <v>0</v>
      </c>
      <c r="K1641">
        <v>0</v>
      </c>
      <c r="L1641">
        <v>0</v>
      </c>
      <c r="M1641">
        <v>0</v>
      </c>
      <c r="N1641">
        <v>-5.5930832578424513E-5</v>
      </c>
      <c r="O1641">
        <v>-1.618130594187852E-4</v>
      </c>
      <c r="P1641">
        <v>-3.1698637378021582E-4</v>
      </c>
      <c r="Q1641">
        <v>-6.0020102197496641E-4</v>
      </c>
      <c r="R1641">
        <v>-9.9709421429277625E-4</v>
      </c>
      <c r="S1641">
        <v>-1.6367084837294291E-3</v>
      </c>
      <c r="T1641">
        <v>-2.650406970112101E-3</v>
      </c>
      <c r="U1641">
        <v>-2.907109727424387E-3</v>
      </c>
      <c r="V1641">
        <v>-2.907109727424387E-3</v>
      </c>
      <c r="W1641">
        <v>-2.907109727424387E-3</v>
      </c>
      <c r="X1641">
        <v>-2.907109727424387E-3</v>
      </c>
      <c r="Y1641">
        <v>-2.907109727424387E-3</v>
      </c>
      <c r="Z1641">
        <v>-2.907109727424387E-3</v>
      </c>
      <c r="AA1641">
        <v>-2.907109727424387E-3</v>
      </c>
      <c r="AB1641">
        <v>-2.907109727424387E-3</v>
      </c>
      <c r="AC1641">
        <v>-2.907109727424387E-3</v>
      </c>
      <c r="AD1641">
        <v>-2.907109727424387E-3</v>
      </c>
      <c r="AE1641">
        <v>-2.907109727424387E-3</v>
      </c>
      <c r="AF1641">
        <v>-2.907109727424387E-3</v>
      </c>
      <c r="AG1641">
        <v>-2.907109727424387E-3</v>
      </c>
      <c r="AH1641">
        <v>-2.907109727424387E-3</v>
      </c>
      <c r="AI1641">
        <v>-2.907109727424387E-3</v>
      </c>
      <c r="AJ1641">
        <v>-2.907109727424387E-3</v>
      </c>
      <c r="AK1641">
        <v>-2.907109727424387E-3</v>
      </c>
      <c r="AL1641">
        <v>-2.907109727424387E-3</v>
      </c>
      <c r="AM1641">
        <v>-2.907109727424387E-3</v>
      </c>
    </row>
    <row r="1642" spans="1:39" x14ac:dyDescent="0.25">
      <c r="A1642" s="2" t="str">
        <f t="shared" si="78"/>
        <v>CB7 Balanced PathwayWalesCommercialAdditional demand final bioenergy</v>
      </c>
      <c r="B1642" t="str">
        <f t="shared" si="79"/>
        <v>CB7 Balanced Pathway</v>
      </c>
      <c r="C1642" t="s">
        <v>99</v>
      </c>
      <c r="D1642" t="s">
        <v>6</v>
      </c>
      <c r="E1642" t="s">
        <v>1242</v>
      </c>
      <c r="F1642" t="s">
        <v>40</v>
      </c>
      <c r="G1642" t="s">
        <v>864</v>
      </c>
      <c r="H1642" t="s">
        <v>1007</v>
      </c>
      <c r="I1642" t="s">
        <v>1041</v>
      </c>
      <c r="J1642">
        <v>0</v>
      </c>
      <c r="K1642">
        <v>0</v>
      </c>
      <c r="L1642">
        <v>0</v>
      </c>
      <c r="M1642">
        <v>0</v>
      </c>
      <c r="N1642">
        <v>-2.9359625017364409E-3</v>
      </c>
      <c r="O1642">
        <v>-8.5710502666405015E-3</v>
      </c>
      <c r="P1642">
        <v>-1.697758308684914E-2</v>
      </c>
      <c r="Q1642">
        <v>-3.3614935154209061E-2</v>
      </c>
      <c r="R1642">
        <v>-5.6150505783691872E-2</v>
      </c>
      <c r="S1642">
        <v>-8.941748627329682E-2</v>
      </c>
      <c r="T1642">
        <v>-0.14182382570518251</v>
      </c>
      <c r="U1642">
        <v>-0.18173394480338731</v>
      </c>
      <c r="V1642">
        <v>-0.18173394480338731</v>
      </c>
      <c r="W1642">
        <v>-0.18173394480338731</v>
      </c>
      <c r="X1642">
        <v>-0.18173394480338731</v>
      </c>
      <c r="Y1642">
        <v>-0.18173394480338731</v>
      </c>
      <c r="Z1642">
        <v>-0.18173394480338731</v>
      </c>
      <c r="AA1642">
        <v>-0.18173394480338731</v>
      </c>
      <c r="AB1642">
        <v>-0.18173394480338731</v>
      </c>
      <c r="AC1642">
        <v>-0.18173394480338731</v>
      </c>
      <c r="AD1642">
        <v>-0.18173394480338731</v>
      </c>
      <c r="AE1642">
        <v>-0.18173394480338731</v>
      </c>
      <c r="AF1642">
        <v>-0.18173394480338731</v>
      </c>
      <c r="AG1642">
        <v>-0.18173394480338731</v>
      </c>
      <c r="AH1642">
        <v>-0.18173394480338731</v>
      </c>
      <c r="AI1642">
        <v>-0.18173394480338731</v>
      </c>
      <c r="AJ1642">
        <v>-0.18173394480338731</v>
      </c>
      <c r="AK1642">
        <v>-0.18173394480338731</v>
      </c>
      <c r="AL1642">
        <v>-0.18173394480338731</v>
      </c>
      <c r="AM1642">
        <v>-0.18173394480338731</v>
      </c>
    </row>
    <row r="1643" spans="1:39" x14ac:dyDescent="0.25">
      <c r="A1643" s="2" t="str">
        <f t="shared" si="78"/>
        <v>CB7 Balanced PathwayWalesPublicAdditional demand final bioenergy</v>
      </c>
      <c r="B1643" t="str">
        <f t="shared" si="79"/>
        <v>CB7 Balanced Pathway</v>
      </c>
      <c r="C1643" t="s">
        <v>99</v>
      </c>
      <c r="D1643" t="s">
        <v>6</v>
      </c>
      <c r="E1643" t="s">
        <v>1242</v>
      </c>
      <c r="F1643" t="s">
        <v>40</v>
      </c>
      <c r="G1643" t="s">
        <v>871</v>
      </c>
      <c r="H1643" t="s">
        <v>1007</v>
      </c>
      <c r="I1643" t="s">
        <v>1041</v>
      </c>
      <c r="J1643">
        <v>0</v>
      </c>
      <c r="K1643">
        <v>0</v>
      </c>
      <c r="L1643">
        <v>0</v>
      </c>
      <c r="M1643">
        <v>0</v>
      </c>
      <c r="N1643">
        <v>-5.5498144010696288E-5</v>
      </c>
      <c r="O1643">
        <v>-1.6067179963542201E-4</v>
      </c>
      <c r="P1643">
        <v>-3.1504380401386122E-4</v>
      </c>
      <c r="Q1643">
        <v>-5.9180438882332914E-4</v>
      </c>
      <c r="R1643">
        <v>-9.7165896593383555E-4</v>
      </c>
      <c r="S1643">
        <v>-1.5645263991004279E-3</v>
      </c>
      <c r="T1643">
        <v>-2.5751337632317572E-3</v>
      </c>
      <c r="U1643">
        <v>-2.8968506984556738E-3</v>
      </c>
      <c r="V1643">
        <v>-2.8968506984556738E-3</v>
      </c>
      <c r="W1643">
        <v>-2.8968506984556738E-3</v>
      </c>
      <c r="X1643">
        <v>-2.8968506984556738E-3</v>
      </c>
      <c r="Y1643">
        <v>-2.8968506984556738E-3</v>
      </c>
      <c r="Z1643">
        <v>-2.8968506984556738E-3</v>
      </c>
      <c r="AA1643">
        <v>-2.8968506984556738E-3</v>
      </c>
      <c r="AB1643">
        <v>-2.8968506984556738E-3</v>
      </c>
      <c r="AC1643">
        <v>-2.8968506984556738E-3</v>
      </c>
      <c r="AD1643">
        <v>-2.8968506984556738E-3</v>
      </c>
      <c r="AE1643">
        <v>-2.8968506984556738E-3</v>
      </c>
      <c r="AF1643">
        <v>-2.8968506984556738E-3</v>
      </c>
      <c r="AG1643">
        <v>-2.8968506984556738E-3</v>
      </c>
      <c r="AH1643">
        <v>-2.8968506984556738E-3</v>
      </c>
      <c r="AI1643">
        <v>-2.8968506984556738E-3</v>
      </c>
      <c r="AJ1643">
        <v>-2.8968506984556738E-3</v>
      </c>
      <c r="AK1643">
        <v>-2.8968506984556738E-3</v>
      </c>
      <c r="AL1643">
        <v>-2.8968506984556738E-3</v>
      </c>
      <c r="AM1643">
        <v>-2.8968506984556738E-3</v>
      </c>
    </row>
    <row r="1644" spans="1:39" x14ac:dyDescent="0.25">
      <c r="A1644" s="2" t="str">
        <f t="shared" si="78"/>
        <v>CB7 Balanced PathwayNorthern IrelandCommercialAdditional demand final bioenergy</v>
      </c>
      <c r="B1644" t="str">
        <f t="shared" si="79"/>
        <v>CB7 Balanced Pathway</v>
      </c>
      <c r="C1644" t="s">
        <v>99</v>
      </c>
      <c r="D1644" t="s">
        <v>6</v>
      </c>
      <c r="E1644" t="s">
        <v>1243</v>
      </c>
      <c r="F1644" t="s">
        <v>40</v>
      </c>
      <c r="G1644" t="s">
        <v>864</v>
      </c>
      <c r="H1644" t="s">
        <v>1007</v>
      </c>
      <c r="I1644" t="s">
        <v>1041</v>
      </c>
      <c r="J1644">
        <v>0</v>
      </c>
      <c r="K1644">
        <v>0</v>
      </c>
      <c r="L1644">
        <v>0</v>
      </c>
      <c r="M1644">
        <v>0</v>
      </c>
      <c r="N1644">
        <v>-1.5284918834326661E-6</v>
      </c>
      <c r="O1644">
        <v>-4.470821767492218E-6</v>
      </c>
      <c r="P1644">
        <v>-8.8749938632962998E-6</v>
      </c>
      <c r="Q1644">
        <v>-1.7943402738437879E-5</v>
      </c>
      <c r="R1644">
        <v>-3.0575729401823003E-5</v>
      </c>
      <c r="S1644">
        <v>-4.9909787770356163E-5</v>
      </c>
      <c r="T1644">
        <v>-8.1877858462160599E-5</v>
      </c>
      <c r="U1644">
        <v>-9.5225031653882014E-5</v>
      </c>
      <c r="V1644">
        <v>-9.5225031653882014E-5</v>
      </c>
      <c r="W1644">
        <v>-9.5225031653882014E-5</v>
      </c>
      <c r="X1644">
        <v>-9.5225031653882014E-5</v>
      </c>
      <c r="Y1644">
        <v>-9.5225031653882014E-5</v>
      </c>
      <c r="Z1644">
        <v>-9.5225031653882014E-5</v>
      </c>
      <c r="AA1644">
        <v>-9.5225031653882014E-5</v>
      </c>
      <c r="AB1644">
        <v>-9.5225031653882014E-5</v>
      </c>
      <c r="AC1644">
        <v>-9.5225031653882014E-5</v>
      </c>
      <c r="AD1644">
        <v>-9.5225031653882014E-5</v>
      </c>
      <c r="AE1644">
        <v>-9.5225031653882014E-5</v>
      </c>
      <c r="AF1644">
        <v>-9.5225031653882014E-5</v>
      </c>
      <c r="AG1644">
        <v>-9.5225031653882014E-5</v>
      </c>
      <c r="AH1644">
        <v>-9.5225031653882014E-5</v>
      </c>
      <c r="AI1644">
        <v>-9.5225031653882014E-5</v>
      </c>
      <c r="AJ1644">
        <v>-9.5225031653882014E-5</v>
      </c>
      <c r="AK1644">
        <v>-9.5225031653882014E-5</v>
      </c>
      <c r="AL1644">
        <v>-9.5225031653882014E-5</v>
      </c>
      <c r="AM1644">
        <v>-9.5225031653882014E-5</v>
      </c>
    </row>
    <row r="1645" spans="1:39" x14ac:dyDescent="0.25">
      <c r="A1645" s="2" t="str">
        <f t="shared" si="78"/>
        <v>CB7 Balanced PathwayNorthern IrelandPublicAdditional demand final bioenergy</v>
      </c>
      <c r="B1645" t="str">
        <f t="shared" si="79"/>
        <v>CB7 Balanced Pathway</v>
      </c>
      <c r="C1645" t="s">
        <v>99</v>
      </c>
      <c r="D1645" t="s">
        <v>6</v>
      </c>
      <c r="E1645" t="s">
        <v>1243</v>
      </c>
      <c r="F1645" t="s">
        <v>40</v>
      </c>
      <c r="G1645" t="s">
        <v>871</v>
      </c>
      <c r="H1645" t="s">
        <v>1007</v>
      </c>
      <c r="I1645" t="s">
        <v>1041</v>
      </c>
      <c r="J1645">
        <v>0</v>
      </c>
      <c r="K1645">
        <v>0</v>
      </c>
      <c r="L1645">
        <v>0</v>
      </c>
      <c r="M1645">
        <v>0</v>
      </c>
      <c r="N1645">
        <v>-2.867561299333534E-8</v>
      </c>
      <c r="O1645">
        <v>-8.3228687219118013E-8</v>
      </c>
      <c r="P1645">
        <v>-1.635342034409768E-7</v>
      </c>
      <c r="Q1645">
        <v>-3.1240292130059132E-7</v>
      </c>
      <c r="R1645">
        <v>-5.2201243495296642E-7</v>
      </c>
      <c r="S1645">
        <v>-8.596671721946805E-7</v>
      </c>
      <c r="T1645">
        <v>-1.389967220444256E-6</v>
      </c>
      <c r="U1645">
        <v>-1.517893092319373E-6</v>
      </c>
      <c r="V1645">
        <v>-1.517893092319373E-6</v>
      </c>
      <c r="W1645">
        <v>-1.517893092319373E-6</v>
      </c>
      <c r="X1645">
        <v>-1.517893092319373E-6</v>
      </c>
      <c r="Y1645">
        <v>-1.517893092319373E-6</v>
      </c>
      <c r="Z1645">
        <v>-1.517893092319373E-6</v>
      </c>
      <c r="AA1645">
        <v>-1.517893092319373E-6</v>
      </c>
      <c r="AB1645">
        <v>-1.517893092319373E-6</v>
      </c>
      <c r="AC1645">
        <v>-1.517893092319373E-6</v>
      </c>
      <c r="AD1645">
        <v>-1.517893092319373E-6</v>
      </c>
      <c r="AE1645">
        <v>-1.517893092319373E-6</v>
      </c>
      <c r="AF1645">
        <v>-1.517893092319373E-6</v>
      </c>
      <c r="AG1645">
        <v>-1.517893092319373E-6</v>
      </c>
      <c r="AH1645">
        <v>-1.517893092319373E-6</v>
      </c>
      <c r="AI1645">
        <v>-1.517893092319373E-6</v>
      </c>
      <c r="AJ1645">
        <v>-1.517893092319373E-6</v>
      </c>
      <c r="AK1645">
        <v>-1.517893092319373E-6</v>
      </c>
      <c r="AL1645">
        <v>-1.517893092319373E-6</v>
      </c>
      <c r="AM1645">
        <v>-1.517893092319373E-6</v>
      </c>
    </row>
    <row r="1646" spans="1:39" x14ac:dyDescent="0.25">
      <c r="A1646" s="2" t="str">
        <f t="shared" si="78"/>
        <v>CB7 Balanced PathwayUnited KingdomCommercialAdditional demand hydrogen</v>
      </c>
      <c r="B1646" t="str">
        <f t="shared" si="79"/>
        <v>CB7 Balanced Pathway</v>
      </c>
      <c r="C1646" t="s">
        <v>99</v>
      </c>
      <c r="D1646" t="s">
        <v>6</v>
      </c>
      <c r="E1646" t="s">
        <v>95</v>
      </c>
      <c r="F1646" t="s">
        <v>40</v>
      </c>
      <c r="G1646" t="s">
        <v>864</v>
      </c>
      <c r="H1646" t="s">
        <v>1008</v>
      </c>
      <c r="I1646" t="s">
        <v>1041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</row>
    <row r="1647" spans="1:39" x14ac:dyDescent="0.25">
      <c r="A1647" s="2" t="str">
        <f t="shared" si="78"/>
        <v>CB7 Balanced PathwayUnited KingdomPublicAdditional demand hydrogen</v>
      </c>
      <c r="B1647" t="str">
        <f t="shared" si="79"/>
        <v>CB7 Balanced Pathway</v>
      </c>
      <c r="C1647" t="s">
        <v>99</v>
      </c>
      <c r="D1647" t="s">
        <v>6</v>
      </c>
      <c r="E1647" t="s">
        <v>95</v>
      </c>
      <c r="F1647" t="s">
        <v>40</v>
      </c>
      <c r="G1647" t="s">
        <v>871</v>
      </c>
      <c r="H1647" t="s">
        <v>1008</v>
      </c>
      <c r="I1647" t="s">
        <v>1041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</row>
    <row r="1648" spans="1:39" x14ac:dyDescent="0.25">
      <c r="A1648" s="2" t="str">
        <f t="shared" si="78"/>
        <v>CB7 Balanced PathwayScotlandCommercialAdditional demand hydrogen</v>
      </c>
      <c r="B1648" t="str">
        <f t="shared" si="79"/>
        <v>CB7 Balanced Pathway</v>
      </c>
      <c r="C1648" t="s">
        <v>99</v>
      </c>
      <c r="D1648" t="s">
        <v>6</v>
      </c>
      <c r="E1648" t="s">
        <v>1241</v>
      </c>
      <c r="F1648" t="s">
        <v>40</v>
      </c>
      <c r="G1648" t="s">
        <v>864</v>
      </c>
      <c r="H1648" t="s">
        <v>1008</v>
      </c>
      <c r="I1648" t="s">
        <v>1041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  <c r="AM1648">
        <v>0</v>
      </c>
    </row>
    <row r="1649" spans="1:39" x14ac:dyDescent="0.25">
      <c r="A1649" s="2" t="str">
        <f t="shared" si="78"/>
        <v>CB7 Balanced PathwayScotlandPublicAdditional demand hydrogen</v>
      </c>
      <c r="B1649" t="str">
        <f t="shared" si="79"/>
        <v>CB7 Balanced Pathway</v>
      </c>
      <c r="C1649" t="s">
        <v>99</v>
      </c>
      <c r="D1649" t="s">
        <v>6</v>
      </c>
      <c r="E1649" t="s">
        <v>1241</v>
      </c>
      <c r="F1649" t="s">
        <v>40</v>
      </c>
      <c r="G1649" t="s">
        <v>871</v>
      </c>
      <c r="H1649" t="s">
        <v>1008</v>
      </c>
      <c r="I1649" t="s">
        <v>1041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</row>
    <row r="1650" spans="1:39" x14ac:dyDescent="0.25">
      <c r="A1650" s="2" t="str">
        <f t="shared" si="78"/>
        <v>CB7 Balanced PathwayWalesCommercialAdditional demand hydrogen</v>
      </c>
      <c r="B1650" t="str">
        <f t="shared" si="79"/>
        <v>CB7 Balanced Pathway</v>
      </c>
      <c r="C1650" t="s">
        <v>99</v>
      </c>
      <c r="D1650" t="s">
        <v>6</v>
      </c>
      <c r="E1650" t="s">
        <v>1242</v>
      </c>
      <c r="F1650" t="s">
        <v>40</v>
      </c>
      <c r="G1650" t="s">
        <v>864</v>
      </c>
      <c r="H1650" t="s">
        <v>1008</v>
      </c>
      <c r="I1650" t="s">
        <v>1041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</row>
    <row r="1651" spans="1:39" x14ac:dyDescent="0.25">
      <c r="A1651" s="2" t="str">
        <f t="shared" si="78"/>
        <v>CB7 Balanced PathwayWalesPublicAdditional demand hydrogen</v>
      </c>
      <c r="B1651" t="str">
        <f t="shared" si="79"/>
        <v>CB7 Balanced Pathway</v>
      </c>
      <c r="C1651" t="s">
        <v>99</v>
      </c>
      <c r="D1651" t="s">
        <v>6</v>
      </c>
      <c r="E1651" t="s">
        <v>1242</v>
      </c>
      <c r="F1651" t="s">
        <v>40</v>
      </c>
      <c r="G1651" t="s">
        <v>871</v>
      </c>
      <c r="H1651" t="s">
        <v>1008</v>
      </c>
      <c r="I1651" t="s">
        <v>1041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>
        <v>0</v>
      </c>
      <c r="AJ1651">
        <v>0</v>
      </c>
      <c r="AK1651">
        <v>0</v>
      </c>
      <c r="AL1651">
        <v>0</v>
      </c>
      <c r="AM1651">
        <v>0</v>
      </c>
    </row>
    <row r="1652" spans="1:39" x14ac:dyDescent="0.25">
      <c r="A1652" s="2" t="str">
        <f t="shared" si="78"/>
        <v>CB7 Balanced PathwayNorthern IrelandCommercialAdditional demand hydrogen</v>
      </c>
      <c r="B1652" t="str">
        <f t="shared" si="79"/>
        <v>CB7 Balanced Pathway</v>
      </c>
      <c r="C1652" t="s">
        <v>99</v>
      </c>
      <c r="D1652" t="s">
        <v>6</v>
      </c>
      <c r="E1652" t="s">
        <v>1243</v>
      </c>
      <c r="F1652" t="s">
        <v>40</v>
      </c>
      <c r="G1652" t="s">
        <v>864</v>
      </c>
      <c r="H1652" t="s">
        <v>1008</v>
      </c>
      <c r="I1652" t="s">
        <v>1041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  <c r="AM1652">
        <v>0</v>
      </c>
    </row>
    <row r="1653" spans="1:39" x14ac:dyDescent="0.25">
      <c r="A1653" s="2" t="str">
        <f t="shared" si="78"/>
        <v>CB7 Balanced PathwayNorthern IrelandPublicAdditional demand hydrogen</v>
      </c>
      <c r="B1653" t="str">
        <f t="shared" si="79"/>
        <v>CB7 Balanced Pathway</v>
      </c>
      <c r="C1653" t="s">
        <v>99</v>
      </c>
      <c r="D1653" t="s">
        <v>6</v>
      </c>
      <c r="E1653" t="s">
        <v>1243</v>
      </c>
      <c r="F1653" t="s">
        <v>40</v>
      </c>
      <c r="G1653" t="s">
        <v>871</v>
      </c>
      <c r="H1653" t="s">
        <v>1008</v>
      </c>
      <c r="I1653" t="s">
        <v>1041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  <c r="AI1653">
        <v>0</v>
      </c>
      <c r="AJ1653">
        <v>0</v>
      </c>
      <c r="AK1653">
        <v>0</v>
      </c>
      <c r="AL1653">
        <v>0</v>
      </c>
      <c r="AM1653">
        <v>0</v>
      </c>
    </row>
    <row r="1654" spans="1:39" x14ac:dyDescent="0.25">
      <c r="A1654" s="2" t="str">
        <f t="shared" si="78"/>
        <v>CB7 Balanced PathwayUnited KingdomCommercialAdditional capital expenditure</v>
      </c>
      <c r="B1654" t="str">
        <f t="shared" si="79"/>
        <v>CB7 Balanced Pathway</v>
      </c>
      <c r="C1654" t="s">
        <v>99</v>
      </c>
      <c r="D1654" t="s">
        <v>6</v>
      </c>
      <c r="E1654" t="s">
        <v>95</v>
      </c>
      <c r="F1654" t="s">
        <v>40</v>
      </c>
      <c r="G1654" t="s">
        <v>864</v>
      </c>
      <c r="H1654" t="s">
        <v>179</v>
      </c>
      <c r="I1654" t="s">
        <v>97</v>
      </c>
      <c r="J1654">
        <v>0</v>
      </c>
      <c r="K1654">
        <v>0</v>
      </c>
      <c r="L1654">
        <v>0</v>
      </c>
      <c r="M1654">
        <v>0</v>
      </c>
      <c r="N1654">
        <v>585.44942528751255</v>
      </c>
      <c r="O1654">
        <v>1018.022870527609</v>
      </c>
      <c r="P1654">
        <v>1754.7934848458831</v>
      </c>
      <c r="Q1654">
        <v>2172.515119676963</v>
      </c>
      <c r="R1654">
        <v>2537.8254077831548</v>
      </c>
      <c r="S1654">
        <v>2874.3300453214501</v>
      </c>
      <c r="T1654">
        <v>3323.8882478456462</v>
      </c>
      <c r="U1654">
        <v>3294.2810139449971</v>
      </c>
      <c r="V1654">
        <v>1729.8354339308339</v>
      </c>
      <c r="W1654">
        <v>1733.9817574523049</v>
      </c>
      <c r="X1654">
        <v>1767.840641243856</v>
      </c>
      <c r="Y1654">
        <v>1674.219663898217</v>
      </c>
      <c r="Z1654">
        <v>1455.7663872825869</v>
      </c>
      <c r="AA1654">
        <v>1358.079532258947</v>
      </c>
      <c r="AB1654">
        <v>1404.412384575025</v>
      </c>
      <c r="AC1654">
        <v>1276.779320173282</v>
      </c>
      <c r="AD1654">
        <v>1301.7322333513321</v>
      </c>
      <c r="AE1654">
        <v>1321.6039325755501</v>
      </c>
      <c r="AF1654">
        <v>847.28849127678347</v>
      </c>
      <c r="AG1654">
        <v>841.37864601808178</v>
      </c>
      <c r="AH1654">
        <v>977.38669039386764</v>
      </c>
      <c r="AI1654">
        <v>1148.2080954496901</v>
      </c>
      <c r="AJ1654">
        <v>1164.45552841531</v>
      </c>
      <c r="AK1654">
        <v>1330.809816637023</v>
      </c>
      <c r="AL1654">
        <v>1570.5418234394051</v>
      </c>
      <c r="AM1654">
        <v>1741.5926159000139</v>
      </c>
    </row>
    <row r="1655" spans="1:39" x14ac:dyDescent="0.25">
      <c r="A1655" s="2" t="str">
        <f t="shared" si="78"/>
        <v>CB7 Balanced PathwayUnited KingdomPublicAdditional capital expenditure</v>
      </c>
      <c r="B1655" t="str">
        <f t="shared" si="79"/>
        <v>CB7 Balanced Pathway</v>
      </c>
      <c r="C1655" t="s">
        <v>99</v>
      </c>
      <c r="D1655" t="s">
        <v>6</v>
      </c>
      <c r="E1655" t="s">
        <v>95</v>
      </c>
      <c r="F1655" t="s">
        <v>40</v>
      </c>
      <c r="G1655" t="s">
        <v>871</v>
      </c>
      <c r="H1655" t="s">
        <v>179</v>
      </c>
      <c r="I1655" t="s">
        <v>97</v>
      </c>
      <c r="J1655">
        <v>0</v>
      </c>
      <c r="K1655">
        <v>0</v>
      </c>
      <c r="L1655">
        <v>0</v>
      </c>
      <c r="M1655">
        <v>0</v>
      </c>
      <c r="N1655">
        <v>233.57574412051611</v>
      </c>
      <c r="O1655">
        <v>389.74781537027297</v>
      </c>
      <c r="P1655">
        <v>964.89099427037058</v>
      </c>
      <c r="Q1655">
        <v>1196.2809961417549</v>
      </c>
      <c r="R1655">
        <v>1245.4990484246921</v>
      </c>
      <c r="S1655">
        <v>1470.582446904989</v>
      </c>
      <c r="T1655">
        <v>1549.185770818626</v>
      </c>
      <c r="U1655">
        <v>1512.8391245074031</v>
      </c>
      <c r="V1655">
        <v>841.13653899484837</v>
      </c>
      <c r="W1655">
        <v>837.37685078763832</v>
      </c>
      <c r="X1655">
        <v>874.84681624072243</v>
      </c>
      <c r="Y1655">
        <v>905.87787118138226</v>
      </c>
      <c r="Z1655">
        <v>938.2628860061418</v>
      </c>
      <c r="AA1655">
        <v>953.55209293046676</v>
      </c>
      <c r="AB1655">
        <v>561.22676676996423</v>
      </c>
      <c r="AC1655">
        <v>501.50003287279492</v>
      </c>
      <c r="AD1655">
        <v>512.32385759003569</v>
      </c>
      <c r="AE1655">
        <v>515.81301667270247</v>
      </c>
      <c r="AF1655">
        <v>361.55260081510221</v>
      </c>
      <c r="AG1655">
        <v>342.76961877701427</v>
      </c>
      <c r="AH1655">
        <v>402.88843721244899</v>
      </c>
      <c r="AI1655">
        <v>285.23769774828253</v>
      </c>
      <c r="AJ1655">
        <v>374.16014845251448</v>
      </c>
      <c r="AK1655">
        <v>476.21494599178408</v>
      </c>
      <c r="AL1655">
        <v>556.7573429164969</v>
      </c>
      <c r="AM1655">
        <v>703.96694353640328</v>
      </c>
    </row>
    <row r="1656" spans="1:39" x14ac:dyDescent="0.25">
      <c r="A1656" s="2" t="str">
        <f t="shared" si="78"/>
        <v>CB7 Balanced PathwayScotlandCommercialAdditional capital expenditure</v>
      </c>
      <c r="B1656" t="str">
        <f t="shared" si="79"/>
        <v>CB7 Balanced Pathway</v>
      </c>
      <c r="C1656" t="s">
        <v>99</v>
      </c>
      <c r="D1656" t="s">
        <v>6</v>
      </c>
      <c r="E1656" t="s">
        <v>1241</v>
      </c>
      <c r="F1656" t="s">
        <v>40</v>
      </c>
      <c r="G1656" t="s">
        <v>864</v>
      </c>
      <c r="H1656" t="s">
        <v>179</v>
      </c>
      <c r="I1656" t="s">
        <v>97</v>
      </c>
      <c r="J1656">
        <v>0</v>
      </c>
      <c r="K1656">
        <v>0</v>
      </c>
      <c r="L1656">
        <v>0</v>
      </c>
      <c r="M1656">
        <v>0</v>
      </c>
      <c r="N1656">
        <v>52.669132936731692</v>
      </c>
      <c r="O1656">
        <v>91.976788233573203</v>
      </c>
      <c r="P1656">
        <v>161.13108807974649</v>
      </c>
      <c r="Q1656">
        <v>201.10722648145691</v>
      </c>
      <c r="R1656">
        <v>236.86423113795769</v>
      </c>
      <c r="S1656">
        <v>270.90318434702641</v>
      </c>
      <c r="T1656">
        <v>316.98505270432452</v>
      </c>
      <c r="U1656">
        <v>310.16424575770952</v>
      </c>
      <c r="V1656">
        <v>165.31231347882729</v>
      </c>
      <c r="W1656">
        <v>165.3664128971302</v>
      </c>
      <c r="X1656">
        <v>167.58581206104711</v>
      </c>
      <c r="Y1656">
        <v>150.2353872171372</v>
      </c>
      <c r="Z1656">
        <v>120.4670482248917</v>
      </c>
      <c r="AA1656">
        <v>127.1665821256847</v>
      </c>
      <c r="AB1656">
        <v>131.40488080533731</v>
      </c>
      <c r="AC1656">
        <v>118.89517086843949</v>
      </c>
      <c r="AD1656">
        <v>122.02083868624349</v>
      </c>
      <c r="AE1656">
        <v>124.04523582959941</v>
      </c>
      <c r="AF1656">
        <v>80.928100178416244</v>
      </c>
      <c r="AG1656">
        <v>80.351613489411662</v>
      </c>
      <c r="AH1656">
        <v>92.724535885534067</v>
      </c>
      <c r="AI1656">
        <v>108.2278058905256</v>
      </c>
      <c r="AJ1656">
        <v>109.5391635183698</v>
      </c>
      <c r="AK1656">
        <v>125.5837417121683</v>
      </c>
      <c r="AL1656">
        <v>148.81603388950859</v>
      </c>
      <c r="AM1656">
        <v>166.52390679957421</v>
      </c>
    </row>
    <row r="1657" spans="1:39" x14ac:dyDescent="0.25">
      <c r="A1657" s="2" t="str">
        <f t="shared" si="78"/>
        <v>CB7 Balanced PathwayScotlandPublicAdditional capital expenditure</v>
      </c>
      <c r="B1657" t="str">
        <f t="shared" si="79"/>
        <v>CB7 Balanced Pathway</v>
      </c>
      <c r="C1657" t="s">
        <v>99</v>
      </c>
      <c r="D1657" t="s">
        <v>6</v>
      </c>
      <c r="E1657" t="s">
        <v>1241</v>
      </c>
      <c r="F1657" t="s">
        <v>40</v>
      </c>
      <c r="G1657" t="s">
        <v>871</v>
      </c>
      <c r="H1657" t="s">
        <v>179</v>
      </c>
      <c r="I1657" t="s">
        <v>97</v>
      </c>
      <c r="J1657">
        <v>0</v>
      </c>
      <c r="K1657">
        <v>0</v>
      </c>
      <c r="L1657">
        <v>0</v>
      </c>
      <c r="M1657">
        <v>0</v>
      </c>
      <c r="N1657">
        <v>25.708857891057459</v>
      </c>
      <c r="O1657">
        <v>42.884132769092851</v>
      </c>
      <c r="P1657">
        <v>118.52135007967649</v>
      </c>
      <c r="Q1657">
        <v>146.15336626177799</v>
      </c>
      <c r="R1657">
        <v>149.90169342423309</v>
      </c>
      <c r="S1657">
        <v>176.27165733746449</v>
      </c>
      <c r="T1657">
        <v>181.20331714802609</v>
      </c>
      <c r="U1657">
        <v>177.50748210663329</v>
      </c>
      <c r="V1657">
        <v>100.311520382052</v>
      </c>
      <c r="W1657">
        <v>99.484168098291818</v>
      </c>
      <c r="X1657">
        <v>103.23731987474351</v>
      </c>
      <c r="Y1657">
        <v>106.2718718215765</v>
      </c>
      <c r="Z1657">
        <v>109.4635351547084</v>
      </c>
      <c r="AA1657">
        <v>71.237602617825317</v>
      </c>
      <c r="AB1657">
        <v>67.662993577089409</v>
      </c>
      <c r="AC1657">
        <v>63.363811538066422</v>
      </c>
      <c r="AD1657">
        <v>64.351698369026465</v>
      </c>
      <c r="AE1657">
        <v>64.630771872936151</v>
      </c>
      <c r="AF1657">
        <v>47.992582485317492</v>
      </c>
      <c r="AG1657">
        <v>45.929575305417792</v>
      </c>
      <c r="AH1657">
        <v>52.69699344563535</v>
      </c>
      <c r="AI1657">
        <v>33.021084463991237</v>
      </c>
      <c r="AJ1657">
        <v>43.7045410227757</v>
      </c>
      <c r="AK1657">
        <v>55.263825703708378</v>
      </c>
      <c r="AL1657">
        <v>63.800750258898361</v>
      </c>
      <c r="AM1657">
        <v>80.145246817388383</v>
      </c>
    </row>
    <row r="1658" spans="1:39" x14ac:dyDescent="0.25">
      <c r="A1658" s="2" t="str">
        <f t="shared" si="78"/>
        <v>CB7 Balanced PathwayWalesCommercialAdditional capital expenditure</v>
      </c>
      <c r="B1658" t="str">
        <f t="shared" si="79"/>
        <v>CB7 Balanced Pathway</v>
      </c>
      <c r="C1658" t="s">
        <v>99</v>
      </c>
      <c r="D1658" t="s">
        <v>6</v>
      </c>
      <c r="E1658" t="s">
        <v>1242</v>
      </c>
      <c r="F1658" t="s">
        <v>40</v>
      </c>
      <c r="G1658" t="s">
        <v>864</v>
      </c>
      <c r="H1658" t="s">
        <v>179</v>
      </c>
      <c r="I1658" t="s">
        <v>97</v>
      </c>
      <c r="J1658">
        <v>0</v>
      </c>
      <c r="K1658">
        <v>0</v>
      </c>
      <c r="L1658">
        <v>0</v>
      </c>
      <c r="M1658">
        <v>0</v>
      </c>
      <c r="N1658">
        <v>24.30583050260255</v>
      </c>
      <c r="O1658">
        <v>42.02996618114561</v>
      </c>
      <c r="P1658">
        <v>69.87246891734145</v>
      </c>
      <c r="Q1658">
        <v>88.087306372703011</v>
      </c>
      <c r="R1658">
        <v>101.58436290205761</v>
      </c>
      <c r="S1658">
        <v>115.8883263385889</v>
      </c>
      <c r="T1658">
        <v>136.3880492918471</v>
      </c>
      <c r="U1658">
        <v>137.09071292034369</v>
      </c>
      <c r="V1658">
        <v>59.944940963343477</v>
      </c>
      <c r="W1658">
        <v>60.515374658926177</v>
      </c>
      <c r="X1658">
        <v>63.124446331796364</v>
      </c>
      <c r="Y1658">
        <v>61.529679903085523</v>
      </c>
      <c r="Z1658">
        <v>61.798564666621601</v>
      </c>
      <c r="AA1658">
        <v>64.225739107585824</v>
      </c>
      <c r="AB1658">
        <v>54.289457013190841</v>
      </c>
      <c r="AC1658">
        <v>48.735159226713179</v>
      </c>
      <c r="AD1658">
        <v>50.490849651783734</v>
      </c>
      <c r="AE1658">
        <v>51.162159167822821</v>
      </c>
      <c r="AF1658">
        <v>31.1060250112441</v>
      </c>
      <c r="AG1658">
        <v>30.908731284036929</v>
      </c>
      <c r="AH1658">
        <v>36.596670892630307</v>
      </c>
      <c r="AI1658">
        <v>43.6506672429921</v>
      </c>
      <c r="AJ1658">
        <v>44.256753661173512</v>
      </c>
      <c r="AK1658">
        <v>51.972084200746913</v>
      </c>
      <c r="AL1658">
        <v>61.550598325125307</v>
      </c>
      <c r="AM1658">
        <v>70.133738822314626</v>
      </c>
    </row>
    <row r="1659" spans="1:39" x14ac:dyDescent="0.25">
      <c r="A1659" s="2" t="str">
        <f t="shared" si="78"/>
        <v>CB7 Balanced PathwayWalesPublicAdditional capital expenditure</v>
      </c>
      <c r="B1659" t="str">
        <f t="shared" si="79"/>
        <v>CB7 Balanced Pathway</v>
      </c>
      <c r="C1659" t="s">
        <v>99</v>
      </c>
      <c r="D1659" t="s">
        <v>6</v>
      </c>
      <c r="E1659" t="s">
        <v>1242</v>
      </c>
      <c r="F1659" t="s">
        <v>40</v>
      </c>
      <c r="G1659" t="s">
        <v>871</v>
      </c>
      <c r="H1659" t="s">
        <v>179</v>
      </c>
      <c r="I1659" t="s">
        <v>97</v>
      </c>
      <c r="J1659">
        <v>0</v>
      </c>
      <c r="K1659">
        <v>0</v>
      </c>
      <c r="L1659">
        <v>0</v>
      </c>
      <c r="M1659">
        <v>0</v>
      </c>
      <c r="N1659">
        <v>10.25914466956611</v>
      </c>
      <c r="O1659">
        <v>17.12871471772058</v>
      </c>
      <c r="P1659">
        <v>39.051255893398832</v>
      </c>
      <c r="Q1659">
        <v>48.171931708015343</v>
      </c>
      <c r="R1659">
        <v>50.36690218224652</v>
      </c>
      <c r="S1659">
        <v>58.89552085886622</v>
      </c>
      <c r="T1659">
        <v>65.610677446536414</v>
      </c>
      <c r="U1659">
        <v>63.659524878367137</v>
      </c>
      <c r="V1659">
        <v>34.963486999151577</v>
      </c>
      <c r="W1659">
        <v>34.909184896578367</v>
      </c>
      <c r="X1659">
        <v>36.656921289846643</v>
      </c>
      <c r="Y1659">
        <v>38.124262196279624</v>
      </c>
      <c r="Z1659">
        <v>39.64936629626277</v>
      </c>
      <c r="AA1659">
        <v>40.420260531887173</v>
      </c>
      <c r="AB1659">
        <v>36.626532488574277</v>
      </c>
      <c r="AC1659">
        <v>19.99316287179137</v>
      </c>
      <c r="AD1659">
        <v>20.490283199477009</v>
      </c>
      <c r="AE1659">
        <v>20.77209827198849</v>
      </c>
      <c r="AF1659">
        <v>13.94901573608839</v>
      </c>
      <c r="AG1659">
        <v>13.1800697622689</v>
      </c>
      <c r="AH1659">
        <v>14.65585803803461</v>
      </c>
      <c r="AI1659">
        <v>11.77046258780608</v>
      </c>
      <c r="AJ1659">
        <v>15.79667696313073</v>
      </c>
      <c r="AK1659">
        <v>19.840382353946641</v>
      </c>
      <c r="AL1659">
        <v>23.126543961227149</v>
      </c>
      <c r="AM1659">
        <v>28.817705887872691</v>
      </c>
    </row>
    <row r="1660" spans="1:39" x14ac:dyDescent="0.25">
      <c r="A1660" s="2" t="str">
        <f t="shared" si="78"/>
        <v>CB7 Balanced PathwayNorthern IrelandCommercialAdditional capital expenditure</v>
      </c>
      <c r="B1660" t="str">
        <f t="shared" si="79"/>
        <v>CB7 Balanced Pathway</v>
      </c>
      <c r="C1660" t="s">
        <v>99</v>
      </c>
      <c r="D1660" t="s">
        <v>6</v>
      </c>
      <c r="E1660" t="s">
        <v>1243</v>
      </c>
      <c r="F1660" t="s">
        <v>40</v>
      </c>
      <c r="G1660" t="s">
        <v>864</v>
      </c>
      <c r="H1660" t="s">
        <v>179</v>
      </c>
      <c r="I1660" t="s">
        <v>97</v>
      </c>
      <c r="J1660">
        <v>0</v>
      </c>
      <c r="K1660">
        <v>0</v>
      </c>
      <c r="L1660">
        <v>0</v>
      </c>
      <c r="M1660">
        <v>0</v>
      </c>
      <c r="N1660">
        <v>13.944682355559211</v>
      </c>
      <c r="O1660">
        <v>23.648442045540641</v>
      </c>
      <c r="P1660">
        <v>39.367188741117111</v>
      </c>
      <c r="Q1660">
        <v>48.074686441043873</v>
      </c>
      <c r="R1660">
        <v>53.190123885253122</v>
      </c>
      <c r="S1660">
        <v>58.840225363532987</v>
      </c>
      <c r="T1660">
        <v>65.043775085392042</v>
      </c>
      <c r="U1660">
        <v>64.244007309409554</v>
      </c>
      <c r="V1660">
        <v>30.569105377374871</v>
      </c>
      <c r="W1660">
        <v>31.138065578092959</v>
      </c>
      <c r="X1660">
        <v>32.696393416269522</v>
      </c>
      <c r="Y1660">
        <v>32.094981912723973</v>
      </c>
      <c r="Z1660">
        <v>32.392157177045</v>
      </c>
      <c r="AA1660">
        <v>34.067259888846877</v>
      </c>
      <c r="AB1660">
        <v>35.136929886407771</v>
      </c>
      <c r="AC1660">
        <v>32.232862100643374</v>
      </c>
      <c r="AD1660">
        <v>33.185678400461562</v>
      </c>
      <c r="AE1660">
        <v>33.703443906111282</v>
      </c>
      <c r="AF1660">
        <v>23.012689786784499</v>
      </c>
      <c r="AG1660">
        <v>22.909160491840211</v>
      </c>
      <c r="AH1660">
        <v>26.467303439044361</v>
      </c>
      <c r="AI1660">
        <v>30.303828656942841</v>
      </c>
      <c r="AJ1660">
        <v>25.788700444870429</v>
      </c>
      <c r="AK1660">
        <v>28.843265040435188</v>
      </c>
      <c r="AL1660">
        <v>32.131610556134987</v>
      </c>
      <c r="AM1660">
        <v>34.909398963170517</v>
      </c>
    </row>
    <row r="1661" spans="1:39" x14ac:dyDescent="0.25">
      <c r="A1661" s="2" t="str">
        <f t="shared" si="78"/>
        <v>CB7 Balanced PathwayNorthern IrelandPublicAdditional capital expenditure</v>
      </c>
      <c r="B1661" t="str">
        <f t="shared" si="79"/>
        <v>CB7 Balanced Pathway</v>
      </c>
      <c r="C1661" t="s">
        <v>99</v>
      </c>
      <c r="D1661" t="s">
        <v>6</v>
      </c>
      <c r="E1661" t="s">
        <v>1243</v>
      </c>
      <c r="F1661" t="s">
        <v>40</v>
      </c>
      <c r="G1661" t="s">
        <v>871</v>
      </c>
      <c r="H1661" t="s">
        <v>179</v>
      </c>
      <c r="I1661" t="s">
        <v>97</v>
      </c>
      <c r="J1661">
        <v>0</v>
      </c>
      <c r="K1661">
        <v>0</v>
      </c>
      <c r="L1661">
        <v>0</v>
      </c>
      <c r="M1661">
        <v>0</v>
      </c>
      <c r="N1661">
        <v>7.2246110733479716</v>
      </c>
      <c r="O1661">
        <v>12.10517868348771</v>
      </c>
      <c r="P1661">
        <v>23.078952054535549</v>
      </c>
      <c r="Q1661">
        <v>29.138198735302719</v>
      </c>
      <c r="R1661">
        <v>31.634507690843581</v>
      </c>
      <c r="S1661">
        <v>37.786922575879039</v>
      </c>
      <c r="T1661">
        <v>42.437452430247568</v>
      </c>
      <c r="U1661">
        <v>41.129911890297642</v>
      </c>
      <c r="V1661">
        <v>21.962886077733891</v>
      </c>
      <c r="W1661">
        <v>22.062665059792419</v>
      </c>
      <c r="X1661">
        <v>23.42570446052633</v>
      </c>
      <c r="Y1661">
        <v>24.586160268757791</v>
      </c>
      <c r="Z1661">
        <v>25.78791555015647</v>
      </c>
      <c r="AA1661">
        <v>26.448001928166889</v>
      </c>
      <c r="AB1661">
        <v>26.816454289118901</v>
      </c>
      <c r="AC1661">
        <v>16.942948458204089</v>
      </c>
      <c r="AD1661">
        <v>14.16331524336934</v>
      </c>
      <c r="AE1661">
        <v>14.37979325376911</v>
      </c>
      <c r="AF1661">
        <v>9.6811683131652817</v>
      </c>
      <c r="AG1661">
        <v>8.2078123480531016</v>
      </c>
      <c r="AH1661">
        <v>6.8772398130869066</v>
      </c>
      <c r="AI1661">
        <v>8.1131088114947634</v>
      </c>
      <c r="AJ1661">
        <v>10.031488105388631</v>
      </c>
      <c r="AK1661">
        <v>13.07907564743012</v>
      </c>
      <c r="AL1661">
        <v>15.804626550446409</v>
      </c>
      <c r="AM1661">
        <v>20.35784933055589</v>
      </c>
    </row>
    <row r="1662" spans="1:39" x14ac:dyDescent="0.25">
      <c r="A1662" s="2" t="str">
        <f t="shared" si="78"/>
        <v>CB7 Balanced PathwayUnited KingdomCommercialAdditional capital expenditure annualised</v>
      </c>
      <c r="B1662" t="str">
        <f t="shared" si="79"/>
        <v>CB7 Balanced Pathway</v>
      </c>
      <c r="C1662" t="s">
        <v>99</v>
      </c>
      <c r="D1662" t="s">
        <v>6</v>
      </c>
      <c r="E1662" t="s">
        <v>95</v>
      </c>
      <c r="F1662" t="s">
        <v>40</v>
      </c>
      <c r="G1662" t="s">
        <v>864</v>
      </c>
      <c r="H1662" t="s">
        <v>1147</v>
      </c>
      <c r="I1662" t="s">
        <v>97</v>
      </c>
      <c r="J1662">
        <v>0</v>
      </c>
      <c r="K1662">
        <v>0</v>
      </c>
      <c r="L1662">
        <v>0</v>
      </c>
      <c r="M1662">
        <v>0</v>
      </c>
      <c r="N1662">
        <v>55.204972864437892</v>
      </c>
      <c r="O1662">
        <v>147.6156172095844</v>
      </c>
      <c r="P1662">
        <v>295.26311714597279</v>
      </c>
      <c r="Q1662">
        <v>474.39995051127897</v>
      </c>
      <c r="R1662">
        <v>674.7335628859455</v>
      </c>
      <c r="S1662">
        <v>894.93732110715814</v>
      </c>
      <c r="T1662">
        <v>1146.011415315209</v>
      </c>
      <c r="U1662">
        <v>1389.079512097934</v>
      </c>
      <c r="V1662">
        <v>1493.1280515295571</v>
      </c>
      <c r="W1662">
        <v>1582.1092934195869</v>
      </c>
      <c r="X1662">
        <v>1660.3118632066289</v>
      </c>
      <c r="Y1662">
        <v>1726.7964374435139</v>
      </c>
      <c r="Z1662">
        <v>1771.6242246514851</v>
      </c>
      <c r="AA1662">
        <v>1804.0805193120229</v>
      </c>
      <c r="AB1662">
        <v>1833.434261902479</v>
      </c>
      <c r="AC1662">
        <v>1862.4764695697061</v>
      </c>
      <c r="AD1662">
        <v>1890.2304577838131</v>
      </c>
      <c r="AE1662">
        <v>1917.577400977151</v>
      </c>
      <c r="AF1662">
        <v>1944.6893933690019</v>
      </c>
      <c r="AG1662">
        <v>1972.086710290539</v>
      </c>
      <c r="AH1662">
        <v>1999.1053124233999</v>
      </c>
      <c r="AI1662">
        <v>2025.948778389152</v>
      </c>
      <c r="AJ1662">
        <v>2046.1375987625829</v>
      </c>
      <c r="AK1662">
        <v>2063.6798854164331</v>
      </c>
      <c r="AL1662">
        <v>2076.4629405623032</v>
      </c>
      <c r="AM1662">
        <v>2069.8592039318341</v>
      </c>
    </row>
    <row r="1663" spans="1:39" x14ac:dyDescent="0.25">
      <c r="A1663" s="2" t="str">
        <f t="shared" ref="A1663:A1677" si="80">CONCATENATE(B1663,E1663,G1663,H1663)</f>
        <v>CB7 Balanced PathwayUnited KingdomPublicAdditional capital expenditure annualised</v>
      </c>
      <c r="B1663" t="str">
        <f t="shared" ref="B1663:B1677" si="81">CONCATENATE("CB7 ", D1663)</f>
        <v>CB7 Balanced Pathway</v>
      </c>
      <c r="C1663" t="s">
        <v>99</v>
      </c>
      <c r="D1663" t="s">
        <v>6</v>
      </c>
      <c r="E1663" t="s">
        <v>95</v>
      </c>
      <c r="F1663" t="s">
        <v>40</v>
      </c>
      <c r="G1663" t="s">
        <v>871</v>
      </c>
      <c r="H1663" t="s">
        <v>1147</v>
      </c>
      <c r="I1663" t="s">
        <v>97</v>
      </c>
      <c r="J1663">
        <v>0</v>
      </c>
      <c r="K1663">
        <v>0</v>
      </c>
      <c r="L1663">
        <v>0</v>
      </c>
      <c r="M1663">
        <v>0</v>
      </c>
      <c r="N1663">
        <v>19.077880718231292</v>
      </c>
      <c r="O1663">
        <v>50.954621065886329</v>
      </c>
      <c r="P1663">
        <v>118.315628790918</v>
      </c>
      <c r="Q1663">
        <v>220.3570960214023</v>
      </c>
      <c r="R1663">
        <v>348.36728150719142</v>
      </c>
      <c r="S1663">
        <v>510.33286283295291</v>
      </c>
      <c r="T1663">
        <v>701.66216141975269</v>
      </c>
      <c r="U1663">
        <v>905.43534383268013</v>
      </c>
      <c r="V1663">
        <v>1074.008737863016</v>
      </c>
      <c r="W1663">
        <v>1253.891797838301</v>
      </c>
      <c r="X1663">
        <v>1444.240509199348</v>
      </c>
      <c r="Y1663">
        <v>1646.7427760128689</v>
      </c>
      <c r="Z1663">
        <v>1861.1426918660891</v>
      </c>
      <c r="AA1663">
        <v>2087.2155044392739</v>
      </c>
      <c r="AB1663">
        <v>2297.450357513243</v>
      </c>
      <c r="AC1663">
        <v>2518.0225909836549</v>
      </c>
      <c r="AD1663">
        <v>2750.1497204568182</v>
      </c>
      <c r="AE1663">
        <v>2993.4458524680149</v>
      </c>
      <c r="AF1663">
        <v>3247.796595228921</v>
      </c>
      <c r="AG1663">
        <v>3512.4712789856162</v>
      </c>
      <c r="AH1663">
        <v>3786.1259824245521</v>
      </c>
      <c r="AI1663">
        <v>4062.849694673359</v>
      </c>
      <c r="AJ1663">
        <v>4333.0367020505573</v>
      </c>
      <c r="AK1663">
        <v>4590.2951720417786</v>
      </c>
      <c r="AL1663">
        <v>4834.1993953534766</v>
      </c>
      <c r="AM1663">
        <v>5057.5840397753018</v>
      </c>
    </row>
    <row r="1664" spans="1:39" x14ac:dyDescent="0.25">
      <c r="A1664" s="2" t="str">
        <f t="shared" si="80"/>
        <v>CB7 Balanced PathwayScotlandCommercialAdditional capital expenditure annualised</v>
      </c>
      <c r="B1664" t="str">
        <f t="shared" si="81"/>
        <v>CB7 Balanced Pathway</v>
      </c>
      <c r="C1664" t="s">
        <v>99</v>
      </c>
      <c r="D1664" t="s">
        <v>6</v>
      </c>
      <c r="E1664" t="s">
        <v>1241</v>
      </c>
      <c r="F1664" t="s">
        <v>40</v>
      </c>
      <c r="G1664" t="s">
        <v>864</v>
      </c>
      <c r="H1664" t="s">
        <v>1147</v>
      </c>
      <c r="I1664" t="s">
        <v>97</v>
      </c>
      <c r="J1664">
        <v>0</v>
      </c>
      <c r="K1664">
        <v>0</v>
      </c>
      <c r="L1664">
        <v>0</v>
      </c>
      <c r="M1664">
        <v>0</v>
      </c>
      <c r="N1664">
        <v>4.945993047978626</v>
      </c>
      <c r="O1664">
        <v>13.27255661547121</v>
      </c>
      <c r="P1664">
        <v>26.747685603746469</v>
      </c>
      <c r="Q1664">
        <v>43.207941096995029</v>
      </c>
      <c r="R1664">
        <v>61.750370249734182</v>
      </c>
      <c r="S1664">
        <v>82.311732338080276</v>
      </c>
      <c r="T1664">
        <v>106.01030990130459</v>
      </c>
      <c r="U1664">
        <v>128.69649439343169</v>
      </c>
      <c r="V1664">
        <v>138.5601174528467</v>
      </c>
      <c r="W1664">
        <v>147.1074787963625</v>
      </c>
      <c r="X1664">
        <v>154.63201818894089</v>
      </c>
      <c r="Y1664">
        <v>160.51455640381761</v>
      </c>
      <c r="Z1664">
        <v>163.77312455430149</v>
      </c>
      <c r="AA1664">
        <v>166.96552510875071</v>
      </c>
      <c r="AB1664">
        <v>169.8499297105453</v>
      </c>
      <c r="AC1664">
        <v>172.64400396262971</v>
      </c>
      <c r="AD1664">
        <v>175.3805287206516</v>
      </c>
      <c r="AE1664">
        <v>178.09576177765109</v>
      </c>
      <c r="AF1664">
        <v>180.7879341750226</v>
      </c>
      <c r="AG1664">
        <v>183.50607801529841</v>
      </c>
      <c r="AH1664">
        <v>186.18700228389179</v>
      </c>
      <c r="AI1664">
        <v>188.85041416567401</v>
      </c>
      <c r="AJ1664">
        <v>190.84811007891031</v>
      </c>
      <c r="AK1664">
        <v>192.56738296539029</v>
      </c>
      <c r="AL1664">
        <v>193.82263954206951</v>
      </c>
      <c r="AM1664">
        <v>193.27742767113369</v>
      </c>
    </row>
    <row r="1665" spans="1:39" x14ac:dyDescent="0.25">
      <c r="A1665" s="2" t="str">
        <f t="shared" si="80"/>
        <v>CB7 Balanced PathwayScotlandPublicAdditional capital expenditure annualised</v>
      </c>
      <c r="B1665" t="str">
        <f t="shared" si="81"/>
        <v>CB7 Balanced Pathway</v>
      </c>
      <c r="C1665" t="s">
        <v>99</v>
      </c>
      <c r="D1665" t="s">
        <v>6</v>
      </c>
      <c r="E1665" t="s">
        <v>1241</v>
      </c>
      <c r="F1665" t="s">
        <v>40</v>
      </c>
      <c r="G1665" t="s">
        <v>871</v>
      </c>
      <c r="H1665" t="s">
        <v>1147</v>
      </c>
      <c r="I1665" t="s">
        <v>97</v>
      </c>
      <c r="J1665">
        <v>0</v>
      </c>
      <c r="K1665">
        <v>0</v>
      </c>
      <c r="L1665">
        <v>0</v>
      </c>
      <c r="M1665">
        <v>0</v>
      </c>
      <c r="N1665">
        <v>2.0926717997286568</v>
      </c>
      <c r="O1665">
        <v>5.5930212768996128</v>
      </c>
      <c r="P1665">
        <v>13.634959912534709</v>
      </c>
      <c r="Q1665">
        <v>26.22387392922278</v>
      </c>
      <c r="R1665">
        <v>42.31347136179815</v>
      </c>
      <c r="S1665">
        <v>62.870618712018953</v>
      </c>
      <c r="T1665">
        <v>87.202469966646419</v>
      </c>
      <c r="U1665">
        <v>113.45066953288099</v>
      </c>
      <c r="V1665">
        <v>136.24506001829729</v>
      </c>
      <c r="W1665">
        <v>160.6849792851491</v>
      </c>
      <c r="X1665">
        <v>186.70486421177981</v>
      </c>
      <c r="Y1665">
        <v>214.46130425752909</v>
      </c>
      <c r="Z1665">
        <v>243.92026191394089</v>
      </c>
      <c r="AA1665">
        <v>272.36330003798111</v>
      </c>
      <c r="AB1665">
        <v>302.15875393701799</v>
      </c>
      <c r="AC1665">
        <v>333.64364368690781</v>
      </c>
      <c r="AD1665">
        <v>366.77431513554097</v>
      </c>
      <c r="AE1665">
        <v>401.50884700973711</v>
      </c>
      <c r="AF1665">
        <v>437.86282105841917</v>
      </c>
      <c r="AG1665">
        <v>475.72887373609967</v>
      </c>
      <c r="AH1665">
        <v>514.95335636782897</v>
      </c>
      <c r="AI1665">
        <v>554.51663613033338</v>
      </c>
      <c r="AJ1665">
        <v>593.20813863783656</v>
      </c>
      <c r="AK1665">
        <v>630.08194189239111</v>
      </c>
      <c r="AL1665">
        <v>665.08673408455991</v>
      </c>
      <c r="AM1665">
        <v>697.43416518166339</v>
      </c>
    </row>
    <row r="1666" spans="1:39" x14ac:dyDescent="0.25">
      <c r="A1666" s="2" t="str">
        <f t="shared" si="80"/>
        <v>CB7 Balanced PathwayWalesCommercialAdditional capital expenditure annualised</v>
      </c>
      <c r="B1666" t="str">
        <f t="shared" si="81"/>
        <v>CB7 Balanced Pathway</v>
      </c>
      <c r="C1666" t="s">
        <v>99</v>
      </c>
      <c r="D1666" t="s">
        <v>6</v>
      </c>
      <c r="E1666" t="s">
        <v>1242</v>
      </c>
      <c r="F1666" t="s">
        <v>40</v>
      </c>
      <c r="G1666" t="s">
        <v>864</v>
      </c>
      <c r="H1666" t="s">
        <v>1147</v>
      </c>
      <c r="I1666" t="s">
        <v>97</v>
      </c>
      <c r="J1666">
        <v>0</v>
      </c>
      <c r="K1666">
        <v>0</v>
      </c>
      <c r="L1666">
        <v>0</v>
      </c>
      <c r="M1666">
        <v>0</v>
      </c>
      <c r="N1666">
        <v>2.2971833194867628</v>
      </c>
      <c r="O1666">
        <v>6.1181409911888176</v>
      </c>
      <c r="P1666">
        <v>12.08425923759612</v>
      </c>
      <c r="Q1666">
        <v>19.431644744287919</v>
      </c>
      <c r="R1666">
        <v>27.571558874216791</v>
      </c>
      <c r="S1666">
        <v>36.589672253546787</v>
      </c>
      <c r="T1666">
        <v>47.044268538621708</v>
      </c>
      <c r="U1666">
        <v>57.307017445001613</v>
      </c>
      <c r="V1666">
        <v>61.000320254355238</v>
      </c>
      <c r="W1666">
        <v>64.070907770864181</v>
      </c>
      <c r="X1666">
        <v>66.767570430773887</v>
      </c>
      <c r="Y1666">
        <v>69.103406834063676</v>
      </c>
      <c r="Z1666">
        <v>71.15807759397218</v>
      </c>
      <c r="AA1666">
        <v>73.146197489204781</v>
      </c>
      <c r="AB1666">
        <v>74.193975227778708</v>
      </c>
      <c r="AC1666">
        <v>75.202400734376639</v>
      </c>
      <c r="AD1666">
        <v>76.207544662577234</v>
      </c>
      <c r="AE1666">
        <v>77.185836080800129</v>
      </c>
      <c r="AF1666">
        <v>78.109295544710136</v>
      </c>
      <c r="AG1666">
        <v>79.04278403400231</v>
      </c>
      <c r="AH1666">
        <v>79.961100883816371</v>
      </c>
      <c r="AI1666">
        <v>80.873627442814268</v>
      </c>
      <c r="AJ1666">
        <v>81.566966267635337</v>
      </c>
      <c r="AK1666">
        <v>82.088619153894186</v>
      </c>
      <c r="AL1666">
        <v>82.441665257408644</v>
      </c>
      <c r="AM1666">
        <v>82.000852052068183</v>
      </c>
    </row>
    <row r="1667" spans="1:39" x14ac:dyDescent="0.25">
      <c r="A1667" s="2" t="str">
        <f t="shared" si="80"/>
        <v>CB7 Balanced PathwayWalesPublicAdditional capital expenditure annualised</v>
      </c>
      <c r="B1667" t="str">
        <f t="shared" si="81"/>
        <v>CB7 Balanced Pathway</v>
      </c>
      <c r="C1667" t="s">
        <v>99</v>
      </c>
      <c r="D1667" t="s">
        <v>6</v>
      </c>
      <c r="E1667" t="s">
        <v>1242</v>
      </c>
      <c r="F1667" t="s">
        <v>40</v>
      </c>
      <c r="G1667" t="s">
        <v>871</v>
      </c>
      <c r="H1667" t="s">
        <v>1147</v>
      </c>
      <c r="I1667" t="s">
        <v>97</v>
      </c>
      <c r="J1667">
        <v>0</v>
      </c>
      <c r="K1667">
        <v>0</v>
      </c>
      <c r="L1667">
        <v>0</v>
      </c>
      <c r="M1667">
        <v>0</v>
      </c>
      <c r="N1667">
        <v>0.83869536280647627</v>
      </c>
      <c r="O1667">
        <v>2.2403630274880979</v>
      </c>
      <c r="P1667">
        <v>5.0297777142808844</v>
      </c>
      <c r="Q1667">
        <v>9.1101207410499576</v>
      </c>
      <c r="R1667">
        <v>14.12385252625824</v>
      </c>
      <c r="S1667">
        <v>20.364380942381569</v>
      </c>
      <c r="T1667">
        <v>27.895891253431561</v>
      </c>
      <c r="U1667">
        <v>35.803993057003083</v>
      </c>
      <c r="V1667">
        <v>42.042344031316368</v>
      </c>
      <c r="W1667">
        <v>48.666033497623822</v>
      </c>
      <c r="X1667">
        <v>55.633764127484937</v>
      </c>
      <c r="Y1667">
        <v>63.024524690601737</v>
      </c>
      <c r="Z1667">
        <v>70.828736495628803</v>
      </c>
      <c r="AA1667">
        <v>79.038016002431164</v>
      </c>
      <c r="AB1667">
        <v>87.353445823171597</v>
      </c>
      <c r="AC1667">
        <v>95.060533915057334</v>
      </c>
      <c r="AD1667">
        <v>103.1690470220055</v>
      </c>
      <c r="AE1667">
        <v>111.6710220138482</v>
      </c>
      <c r="AF1667">
        <v>120.5505421511471</v>
      </c>
      <c r="AG1667">
        <v>129.78318741338541</v>
      </c>
      <c r="AH1667">
        <v>139.24207912210511</v>
      </c>
      <c r="AI1667">
        <v>148.82266877653319</v>
      </c>
      <c r="AJ1667">
        <v>158.14316006424619</v>
      </c>
      <c r="AK1667">
        <v>167.012274636841</v>
      </c>
      <c r="AL1667">
        <v>175.4118401000427</v>
      </c>
      <c r="AM1667">
        <v>183.03305532170191</v>
      </c>
    </row>
    <row r="1668" spans="1:39" x14ac:dyDescent="0.25">
      <c r="A1668" s="2" t="str">
        <f t="shared" si="80"/>
        <v>CB7 Balanced PathwayNorthern IrelandCommercialAdditional capital expenditure annualised</v>
      </c>
      <c r="B1668" t="str">
        <f t="shared" si="81"/>
        <v>CB7 Balanced Pathway</v>
      </c>
      <c r="C1668" t="s">
        <v>99</v>
      </c>
      <c r="D1668" t="s">
        <v>6</v>
      </c>
      <c r="E1668" t="s">
        <v>1243</v>
      </c>
      <c r="F1668" t="s">
        <v>40</v>
      </c>
      <c r="G1668" t="s">
        <v>864</v>
      </c>
      <c r="H1668" t="s">
        <v>1147</v>
      </c>
      <c r="I1668" t="s">
        <v>97</v>
      </c>
      <c r="J1668">
        <v>0</v>
      </c>
      <c r="K1668">
        <v>0</v>
      </c>
      <c r="L1668">
        <v>0</v>
      </c>
      <c r="M1668">
        <v>0</v>
      </c>
      <c r="N1668">
        <v>1.30259537775009</v>
      </c>
      <c r="O1668">
        <v>3.4406574775427972</v>
      </c>
      <c r="P1668">
        <v>6.7808581600484921</v>
      </c>
      <c r="Q1668">
        <v>10.78970237146836</v>
      </c>
      <c r="R1668">
        <v>15.078743661706721</v>
      </c>
      <c r="S1668">
        <v>19.701538827927529</v>
      </c>
      <c r="T1668">
        <v>24.769795590336891</v>
      </c>
      <c r="U1668">
        <v>29.651648864007282</v>
      </c>
      <c r="V1668">
        <v>31.513719626474671</v>
      </c>
      <c r="W1668">
        <v>33.051644729248231</v>
      </c>
      <c r="X1668">
        <v>34.391541385310589</v>
      </c>
      <c r="Y1668">
        <v>35.5515629354841</v>
      </c>
      <c r="Z1668">
        <v>36.570987646910453</v>
      </c>
      <c r="AA1668">
        <v>37.581563680781848</v>
      </c>
      <c r="AB1668">
        <v>38.529858376602803</v>
      </c>
      <c r="AC1668">
        <v>39.463717217503337</v>
      </c>
      <c r="AD1668">
        <v>40.394378785155737</v>
      </c>
      <c r="AE1668">
        <v>41.320099431339941</v>
      </c>
      <c r="AF1668">
        <v>42.240903084416942</v>
      </c>
      <c r="AG1668">
        <v>43.16106052705809</v>
      </c>
      <c r="AH1668">
        <v>44.06303648067388</v>
      </c>
      <c r="AI1668">
        <v>44.962372139818918</v>
      </c>
      <c r="AJ1668">
        <v>45.378105364576392</v>
      </c>
      <c r="AK1668">
        <v>45.707262925528617</v>
      </c>
      <c r="AL1668">
        <v>45.971550543117473</v>
      </c>
      <c r="AM1668">
        <v>45.818168760900981</v>
      </c>
    </row>
    <row r="1669" spans="1:39" x14ac:dyDescent="0.25">
      <c r="A1669" s="2" t="str">
        <f t="shared" si="80"/>
        <v>CB7 Balanced PathwayNorthern IrelandPublicAdditional capital expenditure annualised</v>
      </c>
      <c r="B1669" t="str">
        <f t="shared" si="81"/>
        <v>CB7 Balanced Pathway</v>
      </c>
      <c r="C1669" t="s">
        <v>99</v>
      </c>
      <c r="D1669" t="s">
        <v>6</v>
      </c>
      <c r="E1669" t="s">
        <v>1243</v>
      </c>
      <c r="F1669" t="s">
        <v>40</v>
      </c>
      <c r="G1669" t="s">
        <v>871</v>
      </c>
      <c r="H1669" t="s">
        <v>1147</v>
      </c>
      <c r="I1669" t="s">
        <v>97</v>
      </c>
      <c r="J1669">
        <v>0</v>
      </c>
      <c r="K1669">
        <v>0</v>
      </c>
      <c r="L1669">
        <v>0</v>
      </c>
      <c r="M1669">
        <v>0</v>
      </c>
      <c r="N1669">
        <v>0.58983120196703842</v>
      </c>
      <c r="O1669">
        <v>1.5796542211899649</v>
      </c>
      <c r="P1669">
        <v>3.3145020075882821</v>
      </c>
      <c r="Q1669">
        <v>5.7272859895723913</v>
      </c>
      <c r="R1669">
        <v>8.5947895363578475</v>
      </c>
      <c r="S1669">
        <v>12.116171529886699</v>
      </c>
      <c r="T1669">
        <v>16.259123911177131</v>
      </c>
      <c r="U1669">
        <v>20.485074558707549</v>
      </c>
      <c r="V1669">
        <v>23.375712668267049</v>
      </c>
      <c r="W1669">
        <v>26.394689290481519</v>
      </c>
      <c r="X1669">
        <v>29.512924407758881</v>
      </c>
      <c r="Y1669">
        <v>32.78636705812449</v>
      </c>
      <c r="Z1669">
        <v>36.210946824568737</v>
      </c>
      <c r="AA1669">
        <v>39.782598607845209</v>
      </c>
      <c r="AB1669">
        <v>43.494197090773909</v>
      </c>
      <c r="AC1669">
        <v>46.762348034286553</v>
      </c>
      <c r="AD1669">
        <v>49.962370875710818</v>
      </c>
      <c r="AE1669">
        <v>53.305281645360303</v>
      </c>
      <c r="AF1669">
        <v>56.789397867272207</v>
      </c>
      <c r="AG1669">
        <v>60.324424900733639</v>
      </c>
      <c r="AH1669">
        <v>63.758719242510871</v>
      </c>
      <c r="AI1669">
        <v>67.191808880167045</v>
      </c>
      <c r="AJ1669">
        <v>70.523040357352443</v>
      </c>
      <c r="AK1669">
        <v>73.671762844451621</v>
      </c>
      <c r="AL1669">
        <v>76.627942158122096</v>
      </c>
      <c r="AM1669">
        <v>79.167700887640521</v>
      </c>
    </row>
    <row r="1670" spans="1:39" x14ac:dyDescent="0.25">
      <c r="A1670" s="2" t="str">
        <f t="shared" si="80"/>
        <v>CB7 Balanced PathwayUnited KingdomCommercialAdditional operating expenditure</v>
      </c>
      <c r="B1670" t="str">
        <f t="shared" si="81"/>
        <v>CB7 Balanced Pathway</v>
      </c>
      <c r="C1670" t="s">
        <v>99</v>
      </c>
      <c r="D1670" t="s">
        <v>6</v>
      </c>
      <c r="E1670" t="s">
        <v>95</v>
      </c>
      <c r="F1670" t="s">
        <v>40</v>
      </c>
      <c r="G1670" t="s">
        <v>864</v>
      </c>
      <c r="H1670" t="s">
        <v>180</v>
      </c>
      <c r="I1670" t="s">
        <v>97</v>
      </c>
      <c r="J1670">
        <v>0</v>
      </c>
      <c r="K1670">
        <v>0</v>
      </c>
      <c r="L1670">
        <v>0</v>
      </c>
      <c r="M1670">
        <v>0</v>
      </c>
      <c r="N1670">
        <v>-86.126707448611995</v>
      </c>
      <c r="O1670">
        <v>-245.36141877660381</v>
      </c>
      <c r="P1670">
        <v>-442.94638110352071</v>
      </c>
      <c r="Q1670">
        <v>-650.24299235804983</v>
      </c>
      <c r="R1670">
        <v>-804.57192073893077</v>
      </c>
      <c r="S1670">
        <v>-929.30027029980329</v>
      </c>
      <c r="T1670">
        <v>-1131.1139653198379</v>
      </c>
      <c r="U1670">
        <v>-1329.799566525412</v>
      </c>
      <c r="V1670">
        <v>-1355.3059959294001</v>
      </c>
      <c r="W1670">
        <v>-1350.76130755647</v>
      </c>
      <c r="X1670">
        <v>-1349.515628757774</v>
      </c>
      <c r="Y1670">
        <v>-1353.2759788241649</v>
      </c>
      <c r="Z1670">
        <v>-1357.968452911563</v>
      </c>
      <c r="AA1670">
        <v>-1359.4450433666671</v>
      </c>
      <c r="AB1670">
        <v>-1368.8302161879581</v>
      </c>
      <c r="AC1670">
        <v>-1384.535225186361</v>
      </c>
      <c r="AD1670">
        <v>-1389.444648298163</v>
      </c>
      <c r="AE1670">
        <v>-1392.5584983522599</v>
      </c>
      <c r="AF1670">
        <v>-1396.6700222668651</v>
      </c>
      <c r="AG1670">
        <v>-1408.4580240770581</v>
      </c>
      <c r="AH1670">
        <v>-1423.616044897376</v>
      </c>
      <c r="AI1670">
        <v>-1440.668927098483</v>
      </c>
      <c r="AJ1670">
        <v>-1455.7138284843129</v>
      </c>
      <c r="AK1670">
        <v>-1470.7203767602639</v>
      </c>
      <c r="AL1670">
        <v>-1486.852006296994</v>
      </c>
      <c r="AM1670">
        <v>-1501.963094011337</v>
      </c>
    </row>
    <row r="1671" spans="1:39" x14ac:dyDescent="0.25">
      <c r="A1671" s="2" t="str">
        <f t="shared" si="80"/>
        <v>CB7 Balanced PathwayUnited KingdomPublicAdditional operating expenditure</v>
      </c>
      <c r="B1671" t="str">
        <f t="shared" si="81"/>
        <v>CB7 Balanced Pathway</v>
      </c>
      <c r="C1671" t="s">
        <v>99</v>
      </c>
      <c r="D1671" t="s">
        <v>6</v>
      </c>
      <c r="E1671" t="s">
        <v>95</v>
      </c>
      <c r="F1671" t="s">
        <v>40</v>
      </c>
      <c r="G1671" t="s">
        <v>871</v>
      </c>
      <c r="H1671" t="s">
        <v>180</v>
      </c>
      <c r="I1671" t="s">
        <v>97</v>
      </c>
      <c r="J1671">
        <v>0</v>
      </c>
      <c r="K1671">
        <v>0</v>
      </c>
      <c r="L1671">
        <v>0</v>
      </c>
      <c r="M1671">
        <v>0</v>
      </c>
      <c r="N1671">
        <v>-34.255937824764203</v>
      </c>
      <c r="O1671">
        <v>-105.6171599470966</v>
      </c>
      <c r="P1671">
        <v>-189.05807213246729</v>
      </c>
      <c r="Q1671">
        <v>-273.83600438994699</v>
      </c>
      <c r="R1671">
        <v>-333.5434405037368</v>
      </c>
      <c r="S1671">
        <v>-362.46749156728993</v>
      </c>
      <c r="T1671">
        <v>-440.2076123552485</v>
      </c>
      <c r="U1671">
        <v>-515.10586465771462</v>
      </c>
      <c r="V1671">
        <v>-509.42834943521842</v>
      </c>
      <c r="W1671">
        <v>-502.55616496669597</v>
      </c>
      <c r="X1671">
        <v>-492.98245500705298</v>
      </c>
      <c r="Y1671">
        <v>-485.77543229215121</v>
      </c>
      <c r="Z1671">
        <v>-484.71039353954461</v>
      </c>
      <c r="AA1671">
        <v>-484.09148847826538</v>
      </c>
      <c r="AB1671">
        <v>-484.61104460627558</v>
      </c>
      <c r="AC1671">
        <v>-488.84361913554289</v>
      </c>
      <c r="AD1671">
        <v>-484.9340898375799</v>
      </c>
      <c r="AE1671">
        <v>-480.03292089816853</v>
      </c>
      <c r="AF1671">
        <v>-473.56993255656079</v>
      </c>
      <c r="AG1671">
        <v>-462.5621239513743</v>
      </c>
      <c r="AH1671">
        <v>-459.50836482631581</v>
      </c>
      <c r="AI1671">
        <v>-464.10669065605839</v>
      </c>
      <c r="AJ1671">
        <v>-474.32990772124862</v>
      </c>
      <c r="AK1671">
        <v>-484.62249724075292</v>
      </c>
      <c r="AL1671">
        <v>-496.20944725423811</v>
      </c>
      <c r="AM1671">
        <v>-506.36199088185259</v>
      </c>
    </row>
    <row r="1672" spans="1:39" x14ac:dyDescent="0.25">
      <c r="A1672" s="2" t="str">
        <f t="shared" si="80"/>
        <v>CB7 Balanced PathwayScotlandCommercialAdditional operating expenditure</v>
      </c>
      <c r="B1672" t="str">
        <f t="shared" si="81"/>
        <v>CB7 Balanced Pathway</v>
      </c>
      <c r="C1672" t="s">
        <v>99</v>
      </c>
      <c r="D1672" t="s">
        <v>6</v>
      </c>
      <c r="E1672" t="s">
        <v>1241</v>
      </c>
      <c r="F1672" t="s">
        <v>40</v>
      </c>
      <c r="G1672" t="s">
        <v>864</v>
      </c>
      <c r="H1672" t="s">
        <v>180</v>
      </c>
      <c r="I1672" t="s">
        <v>97</v>
      </c>
      <c r="J1672">
        <v>0</v>
      </c>
      <c r="K1672">
        <v>0</v>
      </c>
      <c r="L1672">
        <v>0</v>
      </c>
      <c r="M1672">
        <v>0</v>
      </c>
      <c r="N1672">
        <v>-7.352746941796827</v>
      </c>
      <c r="O1672">
        <v>-21.093122273962461</v>
      </c>
      <c r="P1672">
        <v>-37.850911317683988</v>
      </c>
      <c r="Q1672">
        <v>-55.515635692968921</v>
      </c>
      <c r="R1672">
        <v>-68.718060784309046</v>
      </c>
      <c r="S1672">
        <v>-79.073181355575485</v>
      </c>
      <c r="T1672">
        <v>-96.508500765549442</v>
      </c>
      <c r="U1672">
        <v>-113.23421448055529</v>
      </c>
      <c r="V1672">
        <v>-114.5866162945461</v>
      </c>
      <c r="W1672">
        <v>-113.55416854453971</v>
      </c>
      <c r="X1672">
        <v>-112.91603237432621</v>
      </c>
      <c r="Y1672">
        <v>-112.4423664613241</v>
      </c>
      <c r="Z1672">
        <v>-112.2062388164783</v>
      </c>
      <c r="AA1672">
        <v>-111.869148107453</v>
      </c>
      <c r="AB1672">
        <v>-112.4353450784358</v>
      </c>
      <c r="AC1672">
        <v>-113.1995882968358</v>
      </c>
      <c r="AD1672">
        <v>-113.31895631803221</v>
      </c>
      <c r="AE1672">
        <v>-113.442337203777</v>
      </c>
      <c r="AF1672">
        <v>-113.6769970298641</v>
      </c>
      <c r="AG1672">
        <v>-114.5140438849777</v>
      </c>
      <c r="AH1672">
        <v>-115.68848340916951</v>
      </c>
      <c r="AI1672">
        <v>-117.0492770735494</v>
      </c>
      <c r="AJ1672">
        <v>-118.3321678611117</v>
      </c>
      <c r="AK1672">
        <v>-119.5782007929411</v>
      </c>
      <c r="AL1672">
        <v>-120.963562037237</v>
      </c>
      <c r="AM1672">
        <v>-122.22021819838599</v>
      </c>
    </row>
    <row r="1673" spans="1:39" x14ac:dyDescent="0.25">
      <c r="A1673" s="2" t="str">
        <f t="shared" si="80"/>
        <v>CB7 Balanced PathwayScotlandPublicAdditional operating expenditure</v>
      </c>
      <c r="B1673" t="str">
        <f t="shared" si="81"/>
        <v>CB7 Balanced Pathway</v>
      </c>
      <c r="C1673" t="s">
        <v>99</v>
      </c>
      <c r="D1673" t="s">
        <v>6</v>
      </c>
      <c r="E1673" t="s">
        <v>1241</v>
      </c>
      <c r="F1673" t="s">
        <v>40</v>
      </c>
      <c r="G1673" t="s">
        <v>871</v>
      </c>
      <c r="H1673" t="s">
        <v>180</v>
      </c>
      <c r="I1673" t="s">
        <v>97</v>
      </c>
      <c r="J1673">
        <v>0</v>
      </c>
      <c r="K1673">
        <v>0</v>
      </c>
      <c r="L1673">
        <v>0</v>
      </c>
      <c r="M1673">
        <v>0</v>
      </c>
      <c r="N1673">
        <v>-3.7083381786365708</v>
      </c>
      <c r="O1673">
        <v>-11.506777717985189</v>
      </c>
      <c r="P1673">
        <v>-20.379784188586669</v>
      </c>
      <c r="Q1673">
        <v>-29.347616370629371</v>
      </c>
      <c r="R1673">
        <v>-35.604593290670167</v>
      </c>
      <c r="S1673">
        <v>-38.167265582646323</v>
      </c>
      <c r="T1673">
        <v>-46.324796708776283</v>
      </c>
      <c r="U1673">
        <v>-54.07672797039546</v>
      </c>
      <c r="V1673">
        <v>-53.181269044379121</v>
      </c>
      <c r="W1673">
        <v>-52.125745811946452</v>
      </c>
      <c r="X1673">
        <v>-50.679344261054553</v>
      </c>
      <c r="Y1673">
        <v>-49.510987902309637</v>
      </c>
      <c r="Z1673">
        <v>-49.112651833447877</v>
      </c>
      <c r="AA1673">
        <v>-48.293604156384077</v>
      </c>
      <c r="AB1673">
        <v>-48.092583992726247</v>
      </c>
      <c r="AC1673">
        <v>-48.456794859293623</v>
      </c>
      <c r="AD1673">
        <v>-47.804262555499889</v>
      </c>
      <c r="AE1673">
        <v>-47.031844197023169</v>
      </c>
      <c r="AF1673">
        <v>-46.162835107727332</v>
      </c>
      <c r="AG1673">
        <v>-44.753452252998088</v>
      </c>
      <c r="AH1673">
        <v>-44.26244747254011</v>
      </c>
      <c r="AI1673">
        <v>-44.704394720582499</v>
      </c>
      <c r="AJ1673">
        <v>-45.873188448657537</v>
      </c>
      <c r="AK1673">
        <v>-47.038103062517912</v>
      </c>
      <c r="AL1673">
        <v>-48.349808375035508</v>
      </c>
      <c r="AM1673">
        <v>-49.470171019310563</v>
      </c>
    </row>
    <row r="1674" spans="1:39" x14ac:dyDescent="0.25">
      <c r="A1674" s="2" t="str">
        <f t="shared" si="80"/>
        <v>CB7 Balanced PathwayWalesCommercialAdditional operating expenditure</v>
      </c>
      <c r="B1674" t="str">
        <f t="shared" si="81"/>
        <v>CB7 Balanced Pathway</v>
      </c>
      <c r="C1674" t="s">
        <v>99</v>
      </c>
      <c r="D1674" t="s">
        <v>6</v>
      </c>
      <c r="E1674" t="s">
        <v>1242</v>
      </c>
      <c r="F1674" t="s">
        <v>40</v>
      </c>
      <c r="G1674" t="s">
        <v>864</v>
      </c>
      <c r="H1674" t="s">
        <v>180</v>
      </c>
      <c r="I1674" t="s">
        <v>97</v>
      </c>
      <c r="J1674">
        <v>0</v>
      </c>
      <c r="K1674">
        <v>0</v>
      </c>
      <c r="L1674">
        <v>0</v>
      </c>
      <c r="M1674">
        <v>0</v>
      </c>
      <c r="N1674">
        <v>-3.7243387571915769</v>
      </c>
      <c r="O1674">
        <v>-10.52206401257817</v>
      </c>
      <c r="P1674">
        <v>-19.107145328486379</v>
      </c>
      <c r="Q1674">
        <v>-28.34352250408152</v>
      </c>
      <c r="R1674">
        <v>-35.600853394326322</v>
      </c>
      <c r="S1674">
        <v>-42.146239749986051</v>
      </c>
      <c r="T1674">
        <v>-51.988503525223408</v>
      </c>
      <c r="U1674">
        <v>-61.919742471299593</v>
      </c>
      <c r="V1674">
        <v>-63.601536418642112</v>
      </c>
      <c r="W1674">
        <v>-63.92405766673874</v>
      </c>
      <c r="X1674">
        <v>-64.451136006694213</v>
      </c>
      <c r="Y1674">
        <v>-65.001142201499334</v>
      </c>
      <c r="Z1674">
        <v>-65.655336008637747</v>
      </c>
      <c r="AA1674">
        <v>-66.260898152031871</v>
      </c>
      <c r="AB1674">
        <v>-66.971019001865301</v>
      </c>
      <c r="AC1674">
        <v>-67.804302665030477</v>
      </c>
      <c r="AD1674">
        <v>-68.861086484422444</v>
      </c>
      <c r="AE1674">
        <v>-69.725235901654202</v>
      </c>
      <c r="AF1674">
        <v>-70.111589453165863</v>
      </c>
      <c r="AG1674">
        <v>-70.821356196733944</v>
      </c>
      <c r="AH1674">
        <v>-71.636310937289977</v>
      </c>
      <c r="AI1674">
        <v>-72.511609348118483</v>
      </c>
      <c r="AJ1674">
        <v>-73.246621703646937</v>
      </c>
      <c r="AK1674">
        <v>-73.912893516816823</v>
      </c>
      <c r="AL1674">
        <v>-74.596393628194335</v>
      </c>
      <c r="AM1674">
        <v>-75.259810901668288</v>
      </c>
    </row>
    <row r="1675" spans="1:39" x14ac:dyDescent="0.25">
      <c r="A1675" s="2" t="str">
        <f t="shared" si="80"/>
        <v>CB7 Balanced PathwayWalesPublicAdditional operating expenditure</v>
      </c>
      <c r="B1675" t="str">
        <f t="shared" si="81"/>
        <v>CB7 Balanced Pathway</v>
      </c>
      <c r="C1675" t="s">
        <v>99</v>
      </c>
      <c r="D1675" t="s">
        <v>6</v>
      </c>
      <c r="E1675" t="s">
        <v>1242</v>
      </c>
      <c r="F1675" t="s">
        <v>40</v>
      </c>
      <c r="G1675" t="s">
        <v>871</v>
      </c>
      <c r="H1675" t="s">
        <v>180</v>
      </c>
      <c r="I1675" t="s">
        <v>97</v>
      </c>
      <c r="J1675">
        <v>0</v>
      </c>
      <c r="K1675">
        <v>0</v>
      </c>
      <c r="L1675">
        <v>0</v>
      </c>
      <c r="M1675">
        <v>0</v>
      </c>
      <c r="N1675">
        <v>-1.512618397872628</v>
      </c>
      <c r="O1675">
        <v>-4.654439089475896</v>
      </c>
      <c r="P1675">
        <v>-8.3936124168149568</v>
      </c>
      <c r="Q1675">
        <v>-12.20861829884227</v>
      </c>
      <c r="R1675">
        <v>-14.924603303676029</v>
      </c>
      <c r="S1675">
        <v>-16.36693791400312</v>
      </c>
      <c r="T1675">
        <v>-19.909527919888379</v>
      </c>
      <c r="U1675">
        <v>-23.346545143741888</v>
      </c>
      <c r="V1675">
        <v>-23.17840391767265</v>
      </c>
      <c r="W1675">
        <v>-22.966183096306519</v>
      </c>
      <c r="X1675">
        <v>-22.65640305016905</v>
      </c>
      <c r="Y1675">
        <v>-22.444031606731901</v>
      </c>
      <c r="Z1675">
        <v>-22.48190308756697</v>
      </c>
      <c r="AA1675">
        <v>-22.539679422402251</v>
      </c>
      <c r="AB1675">
        <v>-22.805172115306348</v>
      </c>
      <c r="AC1675">
        <v>-23.049089452177039</v>
      </c>
      <c r="AD1675">
        <v>-22.948870569289038</v>
      </c>
      <c r="AE1675">
        <v>-22.825445888476899</v>
      </c>
      <c r="AF1675">
        <v>-22.623624316331131</v>
      </c>
      <c r="AG1675">
        <v>-22.224114136117699</v>
      </c>
      <c r="AH1675">
        <v>-22.13551354236056</v>
      </c>
      <c r="AI1675">
        <v>-22.363494894357149</v>
      </c>
      <c r="AJ1675">
        <v>-22.80558309095138</v>
      </c>
      <c r="AK1675">
        <v>-23.248681506526118</v>
      </c>
      <c r="AL1675">
        <v>-23.74459293035374</v>
      </c>
      <c r="AM1675">
        <v>-24.177609242761701</v>
      </c>
    </row>
    <row r="1676" spans="1:39" x14ac:dyDescent="0.25">
      <c r="A1676" s="2" t="str">
        <f t="shared" si="80"/>
        <v>CB7 Balanced PathwayNorthern IrelandCommercialAdditional operating expenditure</v>
      </c>
      <c r="B1676" t="str">
        <f t="shared" si="81"/>
        <v>CB7 Balanced Pathway</v>
      </c>
      <c r="C1676" t="s">
        <v>99</v>
      </c>
      <c r="D1676" t="s">
        <v>6</v>
      </c>
      <c r="E1676" t="s">
        <v>1243</v>
      </c>
      <c r="F1676" t="s">
        <v>40</v>
      </c>
      <c r="G1676" t="s">
        <v>864</v>
      </c>
      <c r="H1676" t="s">
        <v>180</v>
      </c>
      <c r="I1676" t="s">
        <v>97</v>
      </c>
      <c r="J1676">
        <v>0</v>
      </c>
      <c r="K1676">
        <v>0</v>
      </c>
      <c r="L1676">
        <v>0</v>
      </c>
      <c r="M1676">
        <v>0</v>
      </c>
      <c r="N1676">
        <v>-2.1369921706060739</v>
      </c>
      <c r="O1676">
        <v>-6.0286022843245224</v>
      </c>
      <c r="P1676">
        <v>-11.21384336657343</v>
      </c>
      <c r="Q1676">
        <v>-16.939218937621838</v>
      </c>
      <c r="R1676">
        <v>-21.894594826096419</v>
      </c>
      <c r="S1676">
        <v>-26.62770199330345</v>
      </c>
      <c r="T1676">
        <v>-32.781866877255972</v>
      </c>
      <c r="U1676">
        <v>-39.076921448605432</v>
      </c>
      <c r="V1676">
        <v>-40.888418598954893</v>
      </c>
      <c r="W1676">
        <v>-41.877906318673269</v>
      </c>
      <c r="X1676">
        <v>-42.834098276812497</v>
      </c>
      <c r="Y1676">
        <v>-43.681954573474087</v>
      </c>
      <c r="Z1676">
        <v>-44.42796935219161</v>
      </c>
      <c r="AA1676">
        <v>-45.13955157702641</v>
      </c>
      <c r="AB1676">
        <v>-45.89876764853387</v>
      </c>
      <c r="AC1676">
        <v>-46.674241051212647</v>
      </c>
      <c r="AD1676">
        <v>-47.644424046442651</v>
      </c>
      <c r="AE1676">
        <v>-48.630759251242772</v>
      </c>
      <c r="AF1676">
        <v>-49.628385108321233</v>
      </c>
      <c r="AG1676">
        <v>-50.718364183126234</v>
      </c>
      <c r="AH1676">
        <v>-51.839343378268943</v>
      </c>
      <c r="AI1676">
        <v>-52.976199047041227</v>
      </c>
      <c r="AJ1676">
        <v>-53.586629081487061</v>
      </c>
      <c r="AK1676">
        <v>-54.14545470120585</v>
      </c>
      <c r="AL1676">
        <v>-54.712492717054097</v>
      </c>
      <c r="AM1676">
        <v>-55.280622850840757</v>
      </c>
    </row>
    <row r="1677" spans="1:39" x14ac:dyDescent="0.25">
      <c r="A1677" s="2" t="str">
        <f t="shared" si="80"/>
        <v>CB7 Balanced PathwayNorthern IrelandPublicAdditional operating expenditure</v>
      </c>
      <c r="B1677" t="str">
        <f t="shared" si="81"/>
        <v>CB7 Balanced Pathway</v>
      </c>
      <c r="C1677" t="s">
        <v>99</v>
      </c>
      <c r="D1677" t="s">
        <v>6</v>
      </c>
      <c r="E1677" t="s">
        <v>1243</v>
      </c>
      <c r="F1677" t="s">
        <v>40</v>
      </c>
      <c r="G1677" t="s">
        <v>871</v>
      </c>
      <c r="H1677" t="s">
        <v>180</v>
      </c>
      <c r="I1677" t="s">
        <v>97</v>
      </c>
      <c r="J1677">
        <v>0</v>
      </c>
      <c r="K1677">
        <v>0</v>
      </c>
      <c r="L1677">
        <v>0</v>
      </c>
      <c r="M1677">
        <v>0</v>
      </c>
      <c r="N1677">
        <v>-1.102923817940503</v>
      </c>
      <c r="O1677">
        <v>-3.3778845732673419</v>
      </c>
      <c r="P1677">
        <v>-6.2251563183370084</v>
      </c>
      <c r="Q1677">
        <v>-9.2651855003024295</v>
      </c>
      <c r="R1677">
        <v>-11.691062060187029</v>
      </c>
      <c r="S1677">
        <v>-13.392137644745629</v>
      </c>
      <c r="T1677">
        <v>-16.41288130429739</v>
      </c>
      <c r="U1677">
        <v>-19.36265022042144</v>
      </c>
      <c r="V1677">
        <v>-19.525219719879018</v>
      </c>
      <c r="W1677">
        <v>-19.67431247613462</v>
      </c>
      <c r="X1677">
        <v>-19.77120269168967</v>
      </c>
      <c r="Y1677">
        <v>-19.91649521417294</v>
      </c>
      <c r="Z1677">
        <v>-20.230960896889499</v>
      </c>
      <c r="AA1677">
        <v>-20.5488644807394</v>
      </c>
      <c r="AB1677">
        <v>-21.022457611313751</v>
      </c>
      <c r="AC1677">
        <v>-21.51689418342405</v>
      </c>
      <c r="AD1677">
        <v>-21.743571582286009</v>
      </c>
      <c r="AE1677">
        <v>-21.955759660150079</v>
      </c>
      <c r="AF1677">
        <v>-22.146217598648789</v>
      </c>
      <c r="AG1677">
        <v>-22.105846023227031</v>
      </c>
      <c r="AH1677">
        <v>-22.1553783371963</v>
      </c>
      <c r="AI1677">
        <v>-22.3233906407931</v>
      </c>
      <c r="AJ1677">
        <v>-22.636036990397368</v>
      </c>
      <c r="AK1677">
        <v>-22.951237307071729</v>
      </c>
      <c r="AL1677">
        <v>-23.305557173707079</v>
      </c>
      <c r="AM1677">
        <v>-23.624573517267329</v>
      </c>
    </row>
    <row r="1678" spans="1:39" x14ac:dyDescent="0.25">
      <c r="A1678" s="2" t="str">
        <f t="shared" ref="A1678:A1718" si="82">CONCATENATE(B1678,E1678,G1678,H1678)</f>
        <v>CB7 Additional Action PathwayUnited KingdomCommercialEnergy demand total</v>
      </c>
      <c r="B1678" t="str">
        <f t="shared" ref="B1678:B1718" si="83">CONCATENATE("CB7 ", D1678)</f>
        <v>CB7 Additional Action Pathway</v>
      </c>
      <c r="C1678" t="s">
        <v>99</v>
      </c>
      <c r="D1678" t="s">
        <v>1256</v>
      </c>
      <c r="E1678" t="s">
        <v>95</v>
      </c>
      <c r="F1678" t="s">
        <v>40</v>
      </c>
      <c r="G1678" t="s">
        <v>864</v>
      </c>
      <c r="H1678" t="s">
        <v>1244</v>
      </c>
      <c r="I1678" t="s">
        <v>1041</v>
      </c>
      <c r="J1678">
        <v>134.6615355162603</v>
      </c>
      <c r="K1678">
        <v>134.6615355162603</v>
      </c>
      <c r="L1678">
        <v>131.63263542218641</v>
      </c>
      <c r="M1678">
        <v>130.34167822468669</v>
      </c>
      <c r="N1678">
        <v>128.68636333189079</v>
      </c>
      <c r="O1678">
        <v>126.7099782864354</v>
      </c>
      <c r="P1678">
        <v>123.15447569262371</v>
      </c>
      <c r="Q1678">
        <v>118.52446291205641</v>
      </c>
      <c r="R1678">
        <v>113.13432203461321</v>
      </c>
      <c r="S1678">
        <v>107.0339778608693</v>
      </c>
      <c r="T1678">
        <v>100.02033583006551</v>
      </c>
      <c r="U1678">
        <v>93.441213516664732</v>
      </c>
      <c r="V1678">
        <v>91.02917197345289</v>
      </c>
      <c r="W1678">
        <v>89.00968831684375</v>
      </c>
      <c r="X1678">
        <v>88.037758147077881</v>
      </c>
      <c r="Y1678">
        <v>87.943130161467352</v>
      </c>
      <c r="Z1678">
        <v>88.124895918391715</v>
      </c>
      <c r="AA1678">
        <v>88.059968043267972</v>
      </c>
      <c r="AB1678">
        <v>87.853020709049474</v>
      </c>
      <c r="AC1678">
        <v>87.691584107218773</v>
      </c>
      <c r="AD1678">
        <v>87.92200916387975</v>
      </c>
      <c r="AE1678">
        <v>88.151766514224704</v>
      </c>
      <c r="AF1678">
        <v>88.393071783575309</v>
      </c>
      <c r="AG1678">
        <v>88.695491873721721</v>
      </c>
      <c r="AH1678">
        <v>89.145492620648071</v>
      </c>
      <c r="AI1678">
        <v>90.02550385124043</v>
      </c>
      <c r="AJ1678">
        <v>90.899220437501413</v>
      </c>
      <c r="AK1678">
        <v>91.769746444195633</v>
      </c>
      <c r="AL1678">
        <v>92.635542279706243</v>
      </c>
      <c r="AM1678">
        <v>93.495433075846464</v>
      </c>
    </row>
    <row r="1679" spans="1:39" x14ac:dyDescent="0.25">
      <c r="A1679" s="2" t="str">
        <f t="shared" si="82"/>
        <v>CB7 Additional Action PathwayUnited KingdomPublicEnergy demand total</v>
      </c>
      <c r="B1679" t="str">
        <f t="shared" si="83"/>
        <v>CB7 Additional Action Pathway</v>
      </c>
      <c r="C1679" t="s">
        <v>99</v>
      </c>
      <c r="D1679" t="s">
        <v>1256</v>
      </c>
      <c r="E1679" t="s">
        <v>95</v>
      </c>
      <c r="F1679" t="s">
        <v>40</v>
      </c>
      <c r="G1679" t="s">
        <v>871</v>
      </c>
      <c r="H1679" t="s">
        <v>1244</v>
      </c>
      <c r="I1679" t="s">
        <v>1041</v>
      </c>
      <c r="J1679">
        <v>61.999881076150238</v>
      </c>
      <c r="K1679">
        <v>61.999881076150238</v>
      </c>
      <c r="L1679">
        <v>61.83220652774056</v>
      </c>
      <c r="M1679">
        <v>60.748457762395127</v>
      </c>
      <c r="N1679">
        <v>59.026471793848508</v>
      </c>
      <c r="O1679">
        <v>58.064427965309541</v>
      </c>
      <c r="P1679">
        <v>55.783103243955402</v>
      </c>
      <c r="Q1679">
        <v>52.980031615362677</v>
      </c>
      <c r="R1679">
        <v>49.522648682579991</v>
      </c>
      <c r="S1679">
        <v>45.338965723540568</v>
      </c>
      <c r="T1679">
        <v>40.805599238547529</v>
      </c>
      <c r="U1679">
        <v>36.32478149837236</v>
      </c>
      <c r="V1679">
        <v>34.767457203074983</v>
      </c>
      <c r="W1679">
        <v>33.235525077905933</v>
      </c>
      <c r="X1679">
        <v>31.854279198658521</v>
      </c>
      <c r="Y1679">
        <v>30.544541714564101</v>
      </c>
      <c r="Z1679">
        <v>29.259299853298462</v>
      </c>
      <c r="AA1679">
        <v>27.918816399168112</v>
      </c>
      <c r="AB1679">
        <v>27.80465321351382</v>
      </c>
      <c r="AC1679">
        <v>27.677188839492391</v>
      </c>
      <c r="AD1679">
        <v>27.664518965352581</v>
      </c>
      <c r="AE1679">
        <v>27.65653391868139</v>
      </c>
      <c r="AF1679">
        <v>27.655729448665589</v>
      </c>
      <c r="AG1679">
        <v>27.693010462255049</v>
      </c>
      <c r="AH1679">
        <v>27.824834800413939</v>
      </c>
      <c r="AI1679">
        <v>28.022465353264</v>
      </c>
      <c r="AJ1679">
        <v>28.208684315454381</v>
      </c>
      <c r="AK1679">
        <v>28.3907700254213</v>
      </c>
      <c r="AL1679">
        <v>28.566277543822949</v>
      </c>
      <c r="AM1679">
        <v>28.732330087156711</v>
      </c>
    </row>
    <row r="1680" spans="1:39" x14ac:dyDescent="0.25">
      <c r="A1680" s="2" t="str">
        <f t="shared" si="82"/>
        <v>CB7 Additional Action PathwayScotlandCommercialEnergy demand total</v>
      </c>
      <c r="B1680" t="str">
        <f t="shared" si="83"/>
        <v>CB7 Additional Action Pathway</v>
      </c>
      <c r="C1680" t="s">
        <v>99</v>
      </c>
      <c r="D1680" t="s">
        <v>1256</v>
      </c>
      <c r="E1680" t="s">
        <v>1241</v>
      </c>
      <c r="F1680" t="s">
        <v>40</v>
      </c>
      <c r="G1680" t="s">
        <v>864</v>
      </c>
      <c r="H1680" t="s">
        <v>1244</v>
      </c>
      <c r="I1680" t="s">
        <v>1041</v>
      </c>
      <c r="J1680">
        <v>11.792609801430601</v>
      </c>
      <c r="K1680">
        <v>11.792609801430601</v>
      </c>
      <c r="L1680">
        <v>11.535865921060431</v>
      </c>
      <c r="M1680">
        <v>11.418805570785381</v>
      </c>
      <c r="N1680">
        <v>11.263381538966311</v>
      </c>
      <c r="O1680">
        <v>11.082716011792821</v>
      </c>
      <c r="P1680">
        <v>10.754548421126289</v>
      </c>
      <c r="Q1680">
        <v>10.32606130334317</v>
      </c>
      <c r="R1680">
        <v>9.8213890504145169</v>
      </c>
      <c r="S1680">
        <v>9.2396517569936467</v>
      </c>
      <c r="T1680">
        <v>8.5642809218537757</v>
      </c>
      <c r="U1680">
        <v>7.9405968238020801</v>
      </c>
      <c r="V1680">
        <v>7.7042886364958818</v>
      </c>
      <c r="W1680">
        <v>7.5284787013044312</v>
      </c>
      <c r="X1680">
        <v>7.4697417374309696</v>
      </c>
      <c r="Y1680">
        <v>7.4408066595524112</v>
      </c>
      <c r="Z1680">
        <v>7.4386156243453394</v>
      </c>
      <c r="AA1680">
        <v>7.4153294131610874</v>
      </c>
      <c r="AB1680">
        <v>7.3854839658892768</v>
      </c>
      <c r="AC1680">
        <v>7.3629869206746728</v>
      </c>
      <c r="AD1680">
        <v>7.3662455688124693</v>
      </c>
      <c r="AE1680">
        <v>7.3694285643110327</v>
      </c>
      <c r="AF1680">
        <v>7.3736877381298864</v>
      </c>
      <c r="AG1680">
        <v>7.3838637347232998</v>
      </c>
      <c r="AH1680">
        <v>7.4102520146752937</v>
      </c>
      <c r="AI1680">
        <v>7.4798656650692488</v>
      </c>
      <c r="AJ1680">
        <v>7.549175037322378</v>
      </c>
      <c r="AK1680">
        <v>7.6181975216376951</v>
      </c>
      <c r="AL1680">
        <v>7.6867749403252406</v>
      </c>
      <c r="AM1680">
        <v>7.7547964784992107</v>
      </c>
    </row>
    <row r="1681" spans="1:39" x14ac:dyDescent="0.25">
      <c r="A1681" s="2" t="str">
        <f t="shared" si="82"/>
        <v>CB7 Additional Action PathwayScotlandPublicEnergy demand total</v>
      </c>
      <c r="B1681" t="str">
        <f t="shared" si="83"/>
        <v>CB7 Additional Action Pathway</v>
      </c>
      <c r="C1681" t="s">
        <v>99</v>
      </c>
      <c r="D1681" t="s">
        <v>1256</v>
      </c>
      <c r="E1681" t="s">
        <v>1241</v>
      </c>
      <c r="F1681" t="s">
        <v>40</v>
      </c>
      <c r="G1681" t="s">
        <v>871</v>
      </c>
      <c r="H1681" t="s">
        <v>1244</v>
      </c>
      <c r="I1681" t="s">
        <v>1041</v>
      </c>
      <c r="J1681">
        <v>6.4700770605027742</v>
      </c>
      <c r="K1681">
        <v>6.4700770605027742</v>
      </c>
      <c r="L1681">
        <v>6.4631383296830656</v>
      </c>
      <c r="M1681">
        <v>6.352004626495221</v>
      </c>
      <c r="N1681">
        <v>6.1722442476683836</v>
      </c>
      <c r="O1681">
        <v>6.0688850657572981</v>
      </c>
      <c r="P1681">
        <v>5.8157792894419948</v>
      </c>
      <c r="Q1681">
        <v>5.5000028000406758</v>
      </c>
      <c r="R1681">
        <v>5.114012592152255</v>
      </c>
      <c r="S1681">
        <v>4.6451565171302081</v>
      </c>
      <c r="T1681">
        <v>4.1411047613010954</v>
      </c>
      <c r="U1681">
        <v>3.6431271022917571</v>
      </c>
      <c r="V1681">
        <v>3.4692086206224042</v>
      </c>
      <c r="W1681">
        <v>3.2988763330176272</v>
      </c>
      <c r="X1681">
        <v>3.1447810064889219</v>
      </c>
      <c r="Y1681">
        <v>2.997954659610055</v>
      </c>
      <c r="Z1681">
        <v>2.8545894598790911</v>
      </c>
      <c r="AA1681">
        <v>2.8253958131789449</v>
      </c>
      <c r="AB1681">
        <v>2.812267270036434</v>
      </c>
      <c r="AC1681">
        <v>2.7913346854977692</v>
      </c>
      <c r="AD1681">
        <v>2.7818112123530412</v>
      </c>
      <c r="AE1681">
        <v>2.7728805593912438</v>
      </c>
      <c r="AF1681">
        <v>2.7638394834746132</v>
      </c>
      <c r="AG1681">
        <v>2.7587078018488098</v>
      </c>
      <c r="AH1681">
        <v>2.7638898158711052</v>
      </c>
      <c r="AI1681">
        <v>2.784929414609989</v>
      </c>
      <c r="AJ1681">
        <v>2.8040311280722801</v>
      </c>
      <c r="AK1681">
        <v>2.8227222231158899</v>
      </c>
      <c r="AL1681">
        <v>2.8407815235371832</v>
      </c>
      <c r="AM1681">
        <v>2.8579671568205449</v>
      </c>
    </row>
    <row r="1682" spans="1:39" x14ac:dyDescent="0.25">
      <c r="A1682" s="2" t="str">
        <f t="shared" si="82"/>
        <v>CB7 Additional Action PathwayWalesCommercialEnergy demand total</v>
      </c>
      <c r="B1682" t="str">
        <f t="shared" si="83"/>
        <v>CB7 Additional Action Pathway</v>
      </c>
      <c r="C1682" t="s">
        <v>99</v>
      </c>
      <c r="D1682" t="s">
        <v>1256</v>
      </c>
      <c r="E1682" t="s">
        <v>1242</v>
      </c>
      <c r="F1682" t="s">
        <v>40</v>
      </c>
      <c r="G1682" t="s">
        <v>864</v>
      </c>
      <c r="H1682" t="s">
        <v>1244</v>
      </c>
      <c r="I1682" t="s">
        <v>1041</v>
      </c>
      <c r="J1682">
        <v>5.7196727600555821</v>
      </c>
      <c r="K1682">
        <v>5.7196727600555821</v>
      </c>
      <c r="L1682">
        <v>5.5950555125896848</v>
      </c>
      <c r="M1682">
        <v>5.5479238387352581</v>
      </c>
      <c r="N1682">
        <v>5.4861350216146656</v>
      </c>
      <c r="O1682">
        <v>5.4043268907754536</v>
      </c>
      <c r="P1682">
        <v>5.2589648599795069</v>
      </c>
      <c r="Q1682">
        <v>5.068839889278137</v>
      </c>
      <c r="R1682">
        <v>4.8505359297972914</v>
      </c>
      <c r="S1682">
        <v>4.6047160154709603</v>
      </c>
      <c r="T1682">
        <v>4.2987242495520057</v>
      </c>
      <c r="U1682">
        <v>4.0383267052408414</v>
      </c>
      <c r="V1682">
        <v>3.956880964025963</v>
      </c>
      <c r="W1682">
        <v>3.893296757359622</v>
      </c>
      <c r="X1682">
        <v>3.8428362141530861</v>
      </c>
      <c r="Y1682">
        <v>3.814544118678628</v>
      </c>
      <c r="Z1682">
        <v>3.8290748070804481</v>
      </c>
      <c r="AA1682">
        <v>3.8329355291187328</v>
      </c>
      <c r="AB1682">
        <v>3.830046322193402</v>
      </c>
      <c r="AC1682">
        <v>3.826129954337532</v>
      </c>
      <c r="AD1682">
        <v>3.8372998040631039</v>
      </c>
      <c r="AE1682">
        <v>3.8548914934979019</v>
      </c>
      <c r="AF1682">
        <v>3.872858868766587</v>
      </c>
      <c r="AG1682">
        <v>3.8924121103930278</v>
      </c>
      <c r="AH1682">
        <v>3.920816536672421</v>
      </c>
      <c r="AI1682">
        <v>3.9616869805846062</v>
      </c>
      <c r="AJ1682">
        <v>4.0020011209035058</v>
      </c>
      <c r="AK1682">
        <v>4.0422301495898498</v>
      </c>
      <c r="AL1682">
        <v>4.0823094531409296</v>
      </c>
      <c r="AM1682">
        <v>4.1222079978100084</v>
      </c>
    </row>
    <row r="1683" spans="1:39" x14ac:dyDescent="0.25">
      <c r="A1683" s="2" t="str">
        <f t="shared" si="82"/>
        <v>CB7 Additional Action PathwayWalesPublicEnergy demand total</v>
      </c>
      <c r="B1683" t="str">
        <f t="shared" si="83"/>
        <v>CB7 Additional Action Pathway</v>
      </c>
      <c r="C1683" t="s">
        <v>99</v>
      </c>
      <c r="D1683" t="s">
        <v>1256</v>
      </c>
      <c r="E1683" t="s">
        <v>1242</v>
      </c>
      <c r="F1683" t="s">
        <v>40</v>
      </c>
      <c r="G1683" t="s">
        <v>871</v>
      </c>
      <c r="H1683" t="s">
        <v>1244</v>
      </c>
      <c r="I1683" t="s">
        <v>1041</v>
      </c>
      <c r="J1683">
        <v>2.7658095362088289</v>
      </c>
      <c r="K1683">
        <v>2.7658095362088289</v>
      </c>
      <c r="L1683">
        <v>2.7561711725782678</v>
      </c>
      <c r="M1683">
        <v>2.707283771805562</v>
      </c>
      <c r="N1683">
        <v>2.6302864976933069</v>
      </c>
      <c r="O1683">
        <v>2.5867892198898539</v>
      </c>
      <c r="P1683">
        <v>2.4873366850039789</v>
      </c>
      <c r="Q1683">
        <v>2.3670699827412922</v>
      </c>
      <c r="R1683">
        <v>2.2189433052994381</v>
      </c>
      <c r="S1683">
        <v>2.0421345661875838</v>
      </c>
      <c r="T1683">
        <v>1.843179171730341</v>
      </c>
      <c r="U1683">
        <v>1.646853596834623</v>
      </c>
      <c r="V1683">
        <v>1.5785257821809131</v>
      </c>
      <c r="W1683">
        <v>1.5111482718198519</v>
      </c>
      <c r="X1683">
        <v>1.4502823791727879</v>
      </c>
      <c r="Y1683">
        <v>1.392391256195926</v>
      </c>
      <c r="Z1683">
        <v>1.3354355816627299</v>
      </c>
      <c r="AA1683">
        <v>1.275690391439551</v>
      </c>
      <c r="AB1683">
        <v>1.229072510897764</v>
      </c>
      <c r="AC1683">
        <v>1.2243859053630961</v>
      </c>
      <c r="AD1683">
        <v>1.225018851879887</v>
      </c>
      <c r="AE1683">
        <v>1.2256078016660159</v>
      </c>
      <c r="AF1683">
        <v>1.226634546983401</v>
      </c>
      <c r="AG1683">
        <v>1.2291350231038081</v>
      </c>
      <c r="AH1683">
        <v>1.237881181092533</v>
      </c>
      <c r="AI1683">
        <v>1.24627929229734</v>
      </c>
      <c r="AJ1683">
        <v>1.2545080298801909</v>
      </c>
      <c r="AK1683">
        <v>1.262591736579781</v>
      </c>
      <c r="AL1683">
        <v>1.2704108967670551</v>
      </c>
      <c r="AM1683">
        <v>1.2778586933173759</v>
      </c>
    </row>
    <row r="1684" spans="1:39" x14ac:dyDescent="0.25">
      <c r="A1684" s="2" t="str">
        <f t="shared" si="82"/>
        <v>CB7 Additional Action PathwayNorthern IrelandCommercialEnergy demand total</v>
      </c>
      <c r="B1684" t="str">
        <f t="shared" si="83"/>
        <v>CB7 Additional Action Pathway</v>
      </c>
      <c r="C1684" t="s">
        <v>99</v>
      </c>
      <c r="D1684" t="s">
        <v>1256</v>
      </c>
      <c r="E1684" t="s">
        <v>1243</v>
      </c>
      <c r="F1684" t="s">
        <v>40</v>
      </c>
      <c r="G1684" t="s">
        <v>864</v>
      </c>
      <c r="H1684" t="s">
        <v>1244</v>
      </c>
      <c r="I1684" t="s">
        <v>1041</v>
      </c>
      <c r="J1684">
        <v>3.0494206326649902</v>
      </c>
      <c r="K1684">
        <v>3.0494206326649902</v>
      </c>
      <c r="L1684">
        <v>2.9952142139801161</v>
      </c>
      <c r="M1684">
        <v>2.9809599055977931</v>
      </c>
      <c r="N1684">
        <v>2.9542336910051712</v>
      </c>
      <c r="O1684">
        <v>2.9056757508181552</v>
      </c>
      <c r="P1684">
        <v>2.821795971164843</v>
      </c>
      <c r="Q1684">
        <v>2.7169054629727838</v>
      </c>
      <c r="R1684">
        <v>2.6092607485389552</v>
      </c>
      <c r="S1684">
        <v>2.496630649934056</v>
      </c>
      <c r="T1684">
        <v>2.369334260500787</v>
      </c>
      <c r="U1684">
        <v>2.2438841303262769</v>
      </c>
      <c r="V1684">
        <v>2.2134402710443362</v>
      </c>
      <c r="W1684">
        <v>2.1931767903801291</v>
      </c>
      <c r="X1684">
        <v>2.1796993250387851</v>
      </c>
      <c r="Y1684">
        <v>2.1695400071438091</v>
      </c>
      <c r="Z1684">
        <v>2.1629917461014512</v>
      </c>
      <c r="AA1684">
        <v>2.1503209898512261</v>
      </c>
      <c r="AB1684">
        <v>2.13309777863696</v>
      </c>
      <c r="AC1684">
        <v>2.1152752860849131</v>
      </c>
      <c r="AD1684">
        <v>2.105080511594112</v>
      </c>
      <c r="AE1684">
        <v>2.094766910207305</v>
      </c>
      <c r="AF1684">
        <v>2.0844326522716701</v>
      </c>
      <c r="AG1684">
        <v>2.078802166582721</v>
      </c>
      <c r="AH1684">
        <v>2.094108521436941</v>
      </c>
      <c r="AI1684">
        <v>2.111387193805379</v>
      </c>
      <c r="AJ1684">
        <v>2.1341229548889129</v>
      </c>
      <c r="AK1684">
        <v>2.1566922950067449</v>
      </c>
      <c r="AL1684">
        <v>2.1791943343296811</v>
      </c>
      <c r="AM1684">
        <v>2.2014689422427001</v>
      </c>
    </row>
    <row r="1685" spans="1:39" x14ac:dyDescent="0.25">
      <c r="A1685" s="2" t="str">
        <f t="shared" si="82"/>
        <v>CB7 Additional Action PathwayNorthern IrelandPublicEnergy demand total</v>
      </c>
      <c r="B1685" t="str">
        <f t="shared" si="83"/>
        <v>CB7 Additional Action Pathway</v>
      </c>
      <c r="C1685" t="s">
        <v>99</v>
      </c>
      <c r="D1685" t="s">
        <v>1256</v>
      </c>
      <c r="E1685" t="s">
        <v>1243</v>
      </c>
      <c r="F1685" t="s">
        <v>40</v>
      </c>
      <c r="G1685" t="s">
        <v>871</v>
      </c>
      <c r="H1685" t="s">
        <v>1244</v>
      </c>
      <c r="I1685" t="s">
        <v>1041</v>
      </c>
      <c r="J1685">
        <v>1.8983066942514739</v>
      </c>
      <c r="K1685">
        <v>1.8983066942514739</v>
      </c>
      <c r="L1685">
        <v>1.892944941442537</v>
      </c>
      <c r="M1685">
        <v>1.8649827773911229</v>
      </c>
      <c r="N1685">
        <v>1.816764440587683</v>
      </c>
      <c r="O1685">
        <v>1.782609509011706</v>
      </c>
      <c r="P1685">
        <v>1.71384208145526</v>
      </c>
      <c r="Q1685">
        <v>1.6289545773172081</v>
      </c>
      <c r="R1685">
        <v>1.5248900497660289</v>
      </c>
      <c r="S1685">
        <v>1.399950437691581</v>
      </c>
      <c r="T1685">
        <v>1.2610255811586031</v>
      </c>
      <c r="U1685">
        <v>1.124131557471882</v>
      </c>
      <c r="V1685">
        <v>1.0772921964462689</v>
      </c>
      <c r="W1685">
        <v>1.0309892187678971</v>
      </c>
      <c r="X1685">
        <v>0.98852194627464218</v>
      </c>
      <c r="Y1685">
        <v>0.94694994663932475</v>
      </c>
      <c r="Z1685">
        <v>0.90588453084056342</v>
      </c>
      <c r="AA1685">
        <v>0.86249514576721653</v>
      </c>
      <c r="AB1685">
        <v>0.81881721938235197</v>
      </c>
      <c r="AC1685">
        <v>0.79942946963811123</v>
      </c>
      <c r="AD1685">
        <v>0.79298610971816008</v>
      </c>
      <c r="AE1685">
        <v>0.78647577018517478</v>
      </c>
      <c r="AF1685">
        <v>0.77993790824612996</v>
      </c>
      <c r="AG1685">
        <v>0.77745450834066676</v>
      </c>
      <c r="AH1685">
        <v>0.78267744202371481</v>
      </c>
      <c r="AI1685">
        <v>0.78787080981686741</v>
      </c>
      <c r="AJ1685">
        <v>0.79297154474269393</v>
      </c>
      <c r="AK1685">
        <v>0.79793018429650542</v>
      </c>
      <c r="AL1685">
        <v>0.8026907260943037</v>
      </c>
      <c r="AM1685">
        <v>0.80716547652623194</v>
      </c>
    </row>
    <row r="1686" spans="1:39" x14ac:dyDescent="0.25">
      <c r="A1686" s="2" t="str">
        <f t="shared" si="82"/>
        <v>CB7 Additional Action PathwayUnited KingdomCommercialEnergy demand electricity</v>
      </c>
      <c r="B1686" t="str">
        <f t="shared" si="83"/>
        <v>CB7 Additional Action Pathway</v>
      </c>
      <c r="C1686" t="s">
        <v>99</v>
      </c>
      <c r="D1686" t="s">
        <v>1256</v>
      </c>
      <c r="E1686" t="s">
        <v>95</v>
      </c>
      <c r="F1686" t="s">
        <v>40</v>
      </c>
      <c r="G1686" t="s">
        <v>864</v>
      </c>
      <c r="H1686" t="s">
        <v>1245</v>
      </c>
      <c r="I1686" t="s">
        <v>1041</v>
      </c>
      <c r="J1686">
        <v>65.160578008028409</v>
      </c>
      <c r="K1686">
        <v>65.160578008028409</v>
      </c>
      <c r="L1686">
        <v>63.396500092294382</v>
      </c>
      <c r="M1686">
        <v>63.116501500608223</v>
      </c>
      <c r="N1686">
        <v>63.052083431457852</v>
      </c>
      <c r="O1686">
        <v>62.5810549280896</v>
      </c>
      <c r="P1686">
        <v>62.364516625490701</v>
      </c>
      <c r="Q1686">
        <v>62.157889140830953</v>
      </c>
      <c r="R1686">
        <v>62.490528427843159</v>
      </c>
      <c r="S1686">
        <v>63.557833482133283</v>
      </c>
      <c r="T1686">
        <v>64.88141245073551</v>
      </c>
      <c r="U1686">
        <v>66.193704359631383</v>
      </c>
      <c r="V1686">
        <v>68.367736905880719</v>
      </c>
      <c r="W1686">
        <v>70.847755504351028</v>
      </c>
      <c r="X1686">
        <v>73.044902868556463</v>
      </c>
      <c r="Y1686">
        <v>75.088734913304606</v>
      </c>
      <c r="Z1686">
        <v>77.027535260308753</v>
      </c>
      <c r="AA1686">
        <v>78.797608453191231</v>
      </c>
      <c r="AB1686">
        <v>80.105974639083456</v>
      </c>
      <c r="AC1686">
        <v>81.330119092451412</v>
      </c>
      <c r="AD1686">
        <v>82.861088794430458</v>
      </c>
      <c r="AE1686">
        <v>84.39090847173803</v>
      </c>
      <c r="AF1686">
        <v>85.8790880614347</v>
      </c>
      <c r="AG1686">
        <v>87.183867610296758</v>
      </c>
      <c r="AH1686">
        <v>88.370019769980587</v>
      </c>
      <c r="AI1686">
        <v>89.251635304078761</v>
      </c>
      <c r="AJ1686">
        <v>90.126956193845515</v>
      </c>
      <c r="AK1686">
        <v>90.999086504045607</v>
      </c>
      <c r="AL1686">
        <v>91.866486643062103</v>
      </c>
      <c r="AM1686">
        <v>92.727981742708096</v>
      </c>
    </row>
    <row r="1687" spans="1:39" x14ac:dyDescent="0.25">
      <c r="A1687" s="2" t="str">
        <f t="shared" si="82"/>
        <v>CB7 Additional Action PathwayUnited KingdomPublicEnergy demand electricity</v>
      </c>
      <c r="B1687" t="str">
        <f t="shared" si="83"/>
        <v>CB7 Additional Action Pathway</v>
      </c>
      <c r="C1687" t="s">
        <v>99</v>
      </c>
      <c r="D1687" t="s">
        <v>1256</v>
      </c>
      <c r="E1687" t="s">
        <v>95</v>
      </c>
      <c r="F1687" t="s">
        <v>40</v>
      </c>
      <c r="G1687" t="s">
        <v>871</v>
      </c>
      <c r="H1687" t="s">
        <v>1245</v>
      </c>
      <c r="I1687" t="s">
        <v>1041</v>
      </c>
      <c r="J1687">
        <v>15.467360491971579</v>
      </c>
      <c r="K1687">
        <v>15.467360491971579</v>
      </c>
      <c r="L1687">
        <v>15.13089545021549</v>
      </c>
      <c r="M1687">
        <v>14.78956615938997</v>
      </c>
      <c r="N1687">
        <v>14.39963784491658</v>
      </c>
      <c r="O1687">
        <v>14.30650581318087</v>
      </c>
      <c r="P1687">
        <v>14.273115100622361</v>
      </c>
      <c r="Q1687">
        <v>14.447727485318151</v>
      </c>
      <c r="R1687">
        <v>14.85880085379581</v>
      </c>
      <c r="S1687">
        <v>15.54708427291348</v>
      </c>
      <c r="T1687">
        <v>16.387132134996289</v>
      </c>
      <c r="U1687">
        <v>17.173174194083771</v>
      </c>
      <c r="V1687">
        <v>18.182025774776331</v>
      </c>
      <c r="W1687">
        <v>19.189281535307789</v>
      </c>
      <c r="X1687">
        <v>20.244463208849751</v>
      </c>
      <c r="Y1687">
        <v>21.35139964793321</v>
      </c>
      <c r="Z1687">
        <v>22.460401110769791</v>
      </c>
      <c r="AA1687">
        <v>23.54305699330828</v>
      </c>
      <c r="AB1687">
        <v>24.13987174059859</v>
      </c>
      <c r="AC1687">
        <v>24.64007720850071</v>
      </c>
      <c r="AD1687">
        <v>25.183805916501012</v>
      </c>
      <c r="AE1687">
        <v>25.736205124263002</v>
      </c>
      <c r="AF1687">
        <v>26.299766913941081</v>
      </c>
      <c r="AG1687">
        <v>26.839824823044239</v>
      </c>
      <c r="AH1687">
        <v>27.180000854047481</v>
      </c>
      <c r="AI1687">
        <v>27.374528072383541</v>
      </c>
      <c r="AJ1687">
        <v>27.557643700059941</v>
      </c>
      <c r="AK1687">
        <v>27.736626075512842</v>
      </c>
      <c r="AL1687">
        <v>27.909030259400499</v>
      </c>
      <c r="AM1687">
        <v>28.071979468220221</v>
      </c>
    </row>
    <row r="1688" spans="1:39" x14ac:dyDescent="0.25">
      <c r="A1688" s="2" t="str">
        <f t="shared" si="82"/>
        <v>CB7 Additional Action PathwayScotlandCommercialEnergy demand electricity</v>
      </c>
      <c r="B1688" t="str">
        <f t="shared" si="83"/>
        <v>CB7 Additional Action Pathway</v>
      </c>
      <c r="C1688" t="s">
        <v>99</v>
      </c>
      <c r="D1688" t="s">
        <v>1256</v>
      </c>
      <c r="E1688" t="s">
        <v>1241</v>
      </c>
      <c r="F1688" t="s">
        <v>40</v>
      </c>
      <c r="G1688" t="s">
        <v>864</v>
      </c>
      <c r="H1688" t="s">
        <v>1245</v>
      </c>
      <c r="I1688" t="s">
        <v>1041</v>
      </c>
      <c r="J1688">
        <v>5.0831607875516118</v>
      </c>
      <c r="K1688">
        <v>5.0831607875516118</v>
      </c>
      <c r="L1688">
        <v>4.9455454998796684</v>
      </c>
      <c r="M1688">
        <v>4.9237028780776733</v>
      </c>
      <c r="N1688">
        <v>4.9198036885128049</v>
      </c>
      <c r="O1688">
        <v>4.8841467846890412</v>
      </c>
      <c r="P1688">
        <v>4.8806868785797901</v>
      </c>
      <c r="Q1688">
        <v>4.8822903215260824</v>
      </c>
      <c r="R1688">
        <v>4.9339053556141037</v>
      </c>
      <c r="S1688">
        <v>5.0506585680862708</v>
      </c>
      <c r="T1688">
        <v>5.1897437847657626</v>
      </c>
      <c r="U1688">
        <v>5.3315233060546543</v>
      </c>
      <c r="V1688">
        <v>5.5391018345152334</v>
      </c>
      <c r="W1688">
        <v>5.7588025048941764</v>
      </c>
      <c r="X1688">
        <v>5.9431130273656274</v>
      </c>
      <c r="Y1688">
        <v>6.1281218156963746</v>
      </c>
      <c r="Z1688">
        <v>6.302165807302023</v>
      </c>
      <c r="AA1688">
        <v>6.4627277376566523</v>
      </c>
      <c r="AB1688">
        <v>6.5847570463571463</v>
      </c>
      <c r="AC1688">
        <v>6.7014937377711803</v>
      </c>
      <c r="AD1688">
        <v>6.835899540086813</v>
      </c>
      <c r="AE1688">
        <v>6.9702190308866188</v>
      </c>
      <c r="AF1688">
        <v>7.1006341535202164</v>
      </c>
      <c r="AG1688">
        <v>7.2137141426270572</v>
      </c>
      <c r="AH1688">
        <v>7.3146212963232147</v>
      </c>
      <c r="AI1688">
        <v>7.3842245283587582</v>
      </c>
      <c r="AJ1688">
        <v>7.4535234822534839</v>
      </c>
      <c r="AK1688">
        <v>7.5225355482103931</v>
      </c>
      <c r="AL1688">
        <v>7.5911025485395296</v>
      </c>
      <c r="AM1688">
        <v>7.65911366835509</v>
      </c>
    </row>
    <row r="1689" spans="1:39" x14ac:dyDescent="0.25">
      <c r="A1689" s="2" t="str">
        <f t="shared" si="82"/>
        <v>CB7 Additional Action PathwayScotlandPublicEnergy demand electricity</v>
      </c>
      <c r="B1689" t="str">
        <f t="shared" si="83"/>
        <v>CB7 Additional Action Pathway</v>
      </c>
      <c r="C1689" t="s">
        <v>99</v>
      </c>
      <c r="D1689" t="s">
        <v>1256</v>
      </c>
      <c r="E1689" t="s">
        <v>1241</v>
      </c>
      <c r="F1689" t="s">
        <v>40</v>
      </c>
      <c r="G1689" t="s">
        <v>871</v>
      </c>
      <c r="H1689" t="s">
        <v>1245</v>
      </c>
      <c r="I1689" t="s">
        <v>1041</v>
      </c>
      <c r="J1689">
        <v>1.2066050170707181</v>
      </c>
      <c r="K1689">
        <v>1.2066050170707181</v>
      </c>
      <c r="L1689">
        <v>1.1803574612797649</v>
      </c>
      <c r="M1689">
        <v>1.1537304466060569</v>
      </c>
      <c r="N1689">
        <v>1.125142811142688</v>
      </c>
      <c r="O1689">
        <v>1.119656226006553</v>
      </c>
      <c r="P1689">
        <v>1.137948751619321</v>
      </c>
      <c r="Q1689">
        <v>1.1785340980912269</v>
      </c>
      <c r="R1689">
        <v>1.2466642432613879</v>
      </c>
      <c r="S1689">
        <v>1.345715998522758</v>
      </c>
      <c r="T1689">
        <v>1.458346867919909</v>
      </c>
      <c r="U1689">
        <v>1.5649775403730639</v>
      </c>
      <c r="V1689">
        <v>1.6844705639310791</v>
      </c>
      <c r="W1689">
        <v>1.8032534312043329</v>
      </c>
      <c r="X1689">
        <v>1.925362674506542</v>
      </c>
      <c r="Y1689">
        <v>2.0511857061361471</v>
      </c>
      <c r="Z1689">
        <v>2.1766884496198822</v>
      </c>
      <c r="AA1689">
        <v>2.2539969806989428</v>
      </c>
      <c r="AB1689">
        <v>2.3235597544141799</v>
      </c>
      <c r="AC1689">
        <v>2.386531878014396</v>
      </c>
      <c r="AD1689">
        <v>2.4528415224469908</v>
      </c>
      <c r="AE1689">
        <v>2.520189796741692</v>
      </c>
      <c r="AF1689">
        <v>2.5878730900941198</v>
      </c>
      <c r="AG1689">
        <v>2.6530424784840458</v>
      </c>
      <c r="AH1689">
        <v>2.695700727137651</v>
      </c>
      <c r="AI1689">
        <v>2.716411537205691</v>
      </c>
      <c r="AJ1689">
        <v>2.7351844619971351</v>
      </c>
      <c r="AK1689">
        <v>2.7535467683699002</v>
      </c>
      <c r="AL1689">
        <v>2.7712772801203478</v>
      </c>
      <c r="AM1689">
        <v>2.7881341247328639</v>
      </c>
    </row>
    <row r="1690" spans="1:39" x14ac:dyDescent="0.25">
      <c r="A1690" s="2" t="str">
        <f t="shared" si="82"/>
        <v>CB7 Additional Action PathwayWalesCommercialEnergy demand electricity</v>
      </c>
      <c r="B1690" t="str">
        <f t="shared" si="83"/>
        <v>CB7 Additional Action Pathway</v>
      </c>
      <c r="C1690" t="s">
        <v>99</v>
      </c>
      <c r="D1690" t="s">
        <v>1256</v>
      </c>
      <c r="E1690" t="s">
        <v>1242</v>
      </c>
      <c r="F1690" t="s">
        <v>40</v>
      </c>
      <c r="G1690" t="s">
        <v>864</v>
      </c>
      <c r="H1690" t="s">
        <v>1245</v>
      </c>
      <c r="I1690" t="s">
        <v>1041</v>
      </c>
      <c r="J1690">
        <v>3.0338400671102699</v>
      </c>
      <c r="K1690">
        <v>3.0338400671102699</v>
      </c>
      <c r="L1690">
        <v>2.9517055860195902</v>
      </c>
      <c r="M1690">
        <v>2.9386690081966109</v>
      </c>
      <c r="N1690">
        <v>2.934946423436041</v>
      </c>
      <c r="O1690">
        <v>2.912316361965209</v>
      </c>
      <c r="P1690">
        <v>2.8960551805870951</v>
      </c>
      <c r="Q1690">
        <v>2.8766654902665199</v>
      </c>
      <c r="R1690">
        <v>2.8762416801000881</v>
      </c>
      <c r="S1690">
        <v>2.9036786397005221</v>
      </c>
      <c r="T1690">
        <v>2.9417636892629528</v>
      </c>
      <c r="U1690">
        <v>2.9799596696529722</v>
      </c>
      <c r="V1690">
        <v>3.0575935529506748</v>
      </c>
      <c r="W1690">
        <v>3.150118591341005</v>
      </c>
      <c r="X1690">
        <v>3.2433300647521088</v>
      </c>
      <c r="Y1690">
        <v>3.3376188692677262</v>
      </c>
      <c r="Z1690">
        <v>3.4160416747723001</v>
      </c>
      <c r="AA1690">
        <v>3.4868755494883752</v>
      </c>
      <c r="AB1690">
        <v>3.5369429692558758</v>
      </c>
      <c r="AC1690">
        <v>3.5808302983681162</v>
      </c>
      <c r="AD1690">
        <v>3.6366646152154369</v>
      </c>
      <c r="AE1690">
        <v>3.6989171942323651</v>
      </c>
      <c r="AF1690">
        <v>3.7597564426899819</v>
      </c>
      <c r="AG1690">
        <v>3.814559199768806</v>
      </c>
      <c r="AH1690">
        <v>3.8638442370098951</v>
      </c>
      <c r="AI1690">
        <v>3.9046848473128648</v>
      </c>
      <c r="AJ1690">
        <v>3.9449691540225502</v>
      </c>
      <c r="AK1690">
        <v>3.9851683490996792</v>
      </c>
      <c r="AL1690">
        <v>4.0252178190415426</v>
      </c>
      <c r="AM1690">
        <v>4.0650865301014063</v>
      </c>
    </row>
    <row r="1691" spans="1:39" x14ac:dyDescent="0.25">
      <c r="A1691" s="2" t="str">
        <f t="shared" si="82"/>
        <v>CB7 Additional Action PathwayWalesPublicEnergy demand electricity</v>
      </c>
      <c r="B1691" t="str">
        <f t="shared" si="83"/>
        <v>CB7 Additional Action Pathway</v>
      </c>
      <c r="C1691" t="s">
        <v>99</v>
      </c>
      <c r="D1691" t="s">
        <v>1256</v>
      </c>
      <c r="E1691" t="s">
        <v>1242</v>
      </c>
      <c r="F1691" t="s">
        <v>40</v>
      </c>
      <c r="G1691" t="s">
        <v>871</v>
      </c>
      <c r="H1691" t="s">
        <v>1245</v>
      </c>
      <c r="I1691" t="s">
        <v>1041</v>
      </c>
      <c r="J1691">
        <v>0.72015165346139443</v>
      </c>
      <c r="K1691">
        <v>0.72015165346139443</v>
      </c>
      <c r="L1691">
        <v>0.70448602930539339</v>
      </c>
      <c r="M1691">
        <v>0.68859392843334133</v>
      </c>
      <c r="N1691">
        <v>0.67027935407163264</v>
      </c>
      <c r="O1691">
        <v>0.66578771429206296</v>
      </c>
      <c r="P1691">
        <v>0.66099120207180995</v>
      </c>
      <c r="Q1691">
        <v>0.66461744161187508</v>
      </c>
      <c r="R1691">
        <v>0.67807007934188335</v>
      </c>
      <c r="S1691">
        <v>0.70248931649232116</v>
      </c>
      <c r="T1691">
        <v>0.73650660024224346</v>
      </c>
      <c r="U1691">
        <v>0.76799250559481702</v>
      </c>
      <c r="V1691">
        <v>0.81059991167786927</v>
      </c>
      <c r="W1691">
        <v>0.85323985034390615</v>
      </c>
      <c r="X1691">
        <v>0.89820487210565547</v>
      </c>
      <c r="Y1691">
        <v>0.94567012743965451</v>
      </c>
      <c r="Z1691">
        <v>0.99333684364300878</v>
      </c>
      <c r="AA1691">
        <v>1.039887731184109</v>
      </c>
      <c r="AB1691">
        <v>1.0807168676448891</v>
      </c>
      <c r="AC1691">
        <v>1.100923907951699</v>
      </c>
      <c r="AD1691">
        <v>1.123196239369608</v>
      </c>
      <c r="AE1691">
        <v>1.145602060860708</v>
      </c>
      <c r="AF1691">
        <v>1.168623026868338</v>
      </c>
      <c r="AG1691">
        <v>1.1909687504900039</v>
      </c>
      <c r="AH1691">
        <v>1.203641534135643</v>
      </c>
      <c r="AI1691">
        <v>1.2118779173495029</v>
      </c>
      <c r="AJ1691">
        <v>1.219944926941408</v>
      </c>
      <c r="AK1691">
        <v>1.227866905650052</v>
      </c>
      <c r="AL1691">
        <v>1.2355243378463769</v>
      </c>
      <c r="AM1691">
        <v>1.2428104064057519</v>
      </c>
    </row>
    <row r="1692" spans="1:39" x14ac:dyDescent="0.25">
      <c r="A1692" s="2" t="str">
        <f t="shared" si="82"/>
        <v>CB7 Additional Action PathwayNorthern IrelandCommercialEnergy demand electricity</v>
      </c>
      <c r="B1692" t="str">
        <f t="shared" si="83"/>
        <v>CB7 Additional Action Pathway</v>
      </c>
      <c r="C1692" t="s">
        <v>99</v>
      </c>
      <c r="D1692" t="s">
        <v>1256</v>
      </c>
      <c r="E1692" t="s">
        <v>1243</v>
      </c>
      <c r="F1692" t="s">
        <v>40</v>
      </c>
      <c r="G1692" t="s">
        <v>864</v>
      </c>
      <c r="H1692" t="s">
        <v>1245</v>
      </c>
      <c r="I1692" t="s">
        <v>1041</v>
      </c>
      <c r="J1692">
        <v>1.6506367581733119</v>
      </c>
      <c r="K1692">
        <v>1.6506367581733119</v>
      </c>
      <c r="L1692">
        <v>1.605949434318793</v>
      </c>
      <c r="M1692">
        <v>1.5988565572786759</v>
      </c>
      <c r="N1692">
        <v>1.596850315649925</v>
      </c>
      <c r="O1692">
        <v>1.5845533917256089</v>
      </c>
      <c r="P1692">
        <v>1.572269160209292</v>
      </c>
      <c r="Q1692">
        <v>1.5563772551640731</v>
      </c>
      <c r="R1692">
        <v>1.5455880028584501</v>
      </c>
      <c r="S1692">
        <v>1.548132093120286</v>
      </c>
      <c r="T1692">
        <v>1.5542788744826701</v>
      </c>
      <c r="U1692">
        <v>1.562757285251164</v>
      </c>
      <c r="V1692">
        <v>1.5978916825582381</v>
      </c>
      <c r="W1692">
        <v>1.6416000826535211</v>
      </c>
      <c r="X1692">
        <v>1.686537563968896</v>
      </c>
      <c r="Y1692">
        <v>1.7349326933616041</v>
      </c>
      <c r="Z1692">
        <v>1.7826965488525599</v>
      </c>
      <c r="AA1692">
        <v>1.826539126895758</v>
      </c>
      <c r="AB1692">
        <v>1.8598570754818411</v>
      </c>
      <c r="AC1692">
        <v>1.890693504702682</v>
      </c>
      <c r="AD1692">
        <v>1.9273844766491011</v>
      </c>
      <c r="AE1692">
        <v>1.9640641699512209</v>
      </c>
      <c r="AF1692">
        <v>2.0004077034770762</v>
      </c>
      <c r="AG1692">
        <v>2.033614305778968</v>
      </c>
      <c r="AH1692">
        <v>2.058150165823045</v>
      </c>
      <c r="AI1692">
        <v>2.0821839624813099</v>
      </c>
      <c r="AJ1692">
        <v>2.103936115656011</v>
      </c>
      <c r="AK1692">
        <v>2.125678693869772</v>
      </c>
      <c r="AL1692">
        <v>2.1475095106983568</v>
      </c>
      <c r="AM1692">
        <v>2.1692671560797701</v>
      </c>
    </row>
    <row r="1693" spans="1:39" x14ac:dyDescent="0.25">
      <c r="A1693" s="2" t="str">
        <f t="shared" si="82"/>
        <v>CB7 Additional Action PathwayNorthern IrelandPublicEnergy demand electricity</v>
      </c>
      <c r="B1693" t="str">
        <f t="shared" si="83"/>
        <v>CB7 Additional Action Pathway</v>
      </c>
      <c r="C1693" t="s">
        <v>99</v>
      </c>
      <c r="D1693" t="s">
        <v>1256</v>
      </c>
      <c r="E1693" t="s">
        <v>1243</v>
      </c>
      <c r="F1693" t="s">
        <v>40</v>
      </c>
      <c r="G1693" t="s">
        <v>871</v>
      </c>
      <c r="H1693" t="s">
        <v>1245</v>
      </c>
      <c r="I1693" t="s">
        <v>1041</v>
      </c>
      <c r="J1693">
        <v>0.39181656394791758</v>
      </c>
      <c r="K1693">
        <v>0.39181656394791758</v>
      </c>
      <c r="L1693">
        <v>0.38329328833034249</v>
      </c>
      <c r="M1693">
        <v>0.37464679237678578</v>
      </c>
      <c r="N1693">
        <v>0.36503868690698948</v>
      </c>
      <c r="O1693">
        <v>0.36293782024541499</v>
      </c>
      <c r="P1693">
        <v>0.35944336379672759</v>
      </c>
      <c r="Q1693">
        <v>0.36112856266409521</v>
      </c>
      <c r="R1693">
        <v>0.36976236824489911</v>
      </c>
      <c r="S1693">
        <v>0.38620497388925312</v>
      </c>
      <c r="T1693">
        <v>0.40886513299443272</v>
      </c>
      <c r="U1693">
        <v>0.42976714009998102</v>
      </c>
      <c r="V1693">
        <v>0.45712335837347601</v>
      </c>
      <c r="W1693">
        <v>0.48454908935298768</v>
      </c>
      <c r="X1693">
        <v>0.51332411752127127</v>
      </c>
      <c r="Y1693">
        <v>0.54356478456942137</v>
      </c>
      <c r="Z1693">
        <v>0.57401441879570725</v>
      </c>
      <c r="AA1693">
        <v>0.60394587858563376</v>
      </c>
      <c r="AB1693">
        <v>0.6334680226472571</v>
      </c>
      <c r="AC1693">
        <v>0.65113435834774824</v>
      </c>
      <c r="AD1693">
        <v>0.6662314990309357</v>
      </c>
      <c r="AE1693">
        <v>0.68141832695187587</v>
      </c>
      <c r="AF1693">
        <v>0.69673429931754427</v>
      </c>
      <c r="AG1693">
        <v>0.7107801428788374</v>
      </c>
      <c r="AH1693">
        <v>0.71683916282254478</v>
      </c>
      <c r="AI1693">
        <v>0.72172566458133858</v>
      </c>
      <c r="AJ1693">
        <v>0.72651953347280607</v>
      </c>
      <c r="AK1693">
        <v>0.73117130699225819</v>
      </c>
      <c r="AL1693">
        <v>0.73562498275569776</v>
      </c>
      <c r="AM1693">
        <v>0.73979286715326653</v>
      </c>
    </row>
    <row r="1694" spans="1:39" x14ac:dyDescent="0.25">
      <c r="A1694" s="2" t="str">
        <f t="shared" si="82"/>
        <v>CB7 Additional Action PathwayUnited KingdomCommercialEnergy demand gas</v>
      </c>
      <c r="B1694" t="str">
        <f t="shared" si="83"/>
        <v>CB7 Additional Action Pathway</v>
      </c>
      <c r="C1694" t="s">
        <v>99</v>
      </c>
      <c r="D1694" t="s">
        <v>1256</v>
      </c>
      <c r="E1694" t="s">
        <v>95</v>
      </c>
      <c r="F1694" t="s">
        <v>40</v>
      </c>
      <c r="G1694" t="s">
        <v>864</v>
      </c>
      <c r="H1694" t="s">
        <v>1246</v>
      </c>
      <c r="I1694" t="s">
        <v>1041</v>
      </c>
      <c r="J1694">
        <v>59.110860378217311</v>
      </c>
      <c r="K1694">
        <v>59.110860378217311</v>
      </c>
      <c r="L1694">
        <v>57.837117150005938</v>
      </c>
      <c r="M1694">
        <v>56.816490266410142</v>
      </c>
      <c r="N1694">
        <v>55.341037278929569</v>
      </c>
      <c r="O1694">
        <v>54.072515547180181</v>
      </c>
      <c r="P1694">
        <v>51.340027688095113</v>
      </c>
      <c r="Q1694">
        <v>47.643691840417532</v>
      </c>
      <c r="R1694">
        <v>42.750953714050603</v>
      </c>
      <c r="S1694">
        <v>36.602954588551043</v>
      </c>
      <c r="T1694">
        <v>29.569713438451281</v>
      </c>
      <c r="U1694">
        <v>22.607954319412851</v>
      </c>
      <c r="V1694">
        <v>18.45210783383768</v>
      </c>
      <c r="W1694">
        <v>14.361846719181161</v>
      </c>
      <c r="X1694">
        <v>11.575731063187501</v>
      </c>
      <c r="Y1694">
        <v>9.8709473958260006</v>
      </c>
      <c r="Z1694">
        <v>8.5498710030515142</v>
      </c>
      <c r="AA1694">
        <v>7.1702102704374227</v>
      </c>
      <c r="AB1694">
        <v>5.9412751576591702</v>
      </c>
      <c r="AC1694">
        <v>4.8020802452238476</v>
      </c>
      <c r="AD1694">
        <v>3.7396415532502019</v>
      </c>
      <c r="AE1694">
        <v>2.678918023144675</v>
      </c>
      <c r="AF1694">
        <v>1.672615343168502</v>
      </c>
      <c r="AG1694">
        <v>0.86605005359523801</v>
      </c>
      <c r="AH1694">
        <v>0.12656091676187489</v>
      </c>
      <c r="AI1694">
        <v>0.121618889180148</v>
      </c>
      <c r="AJ1694">
        <v>0.1166768615984211</v>
      </c>
      <c r="AK1694">
        <v>0.11173483401669421</v>
      </c>
      <c r="AL1694">
        <v>0.10679280643493171</v>
      </c>
      <c r="AM1694">
        <v>0.1018507788532048</v>
      </c>
    </row>
    <row r="1695" spans="1:39" x14ac:dyDescent="0.25">
      <c r="A1695" s="2" t="str">
        <f t="shared" si="82"/>
        <v>CB7 Additional Action PathwayUnited KingdomPublicEnergy demand gas</v>
      </c>
      <c r="B1695" t="str">
        <f t="shared" si="83"/>
        <v>CB7 Additional Action Pathway</v>
      </c>
      <c r="C1695" t="s">
        <v>99</v>
      </c>
      <c r="D1695" t="s">
        <v>1256</v>
      </c>
      <c r="E1695" t="s">
        <v>95</v>
      </c>
      <c r="F1695" t="s">
        <v>40</v>
      </c>
      <c r="G1695" t="s">
        <v>871</v>
      </c>
      <c r="H1695" t="s">
        <v>1246</v>
      </c>
      <c r="I1695" t="s">
        <v>1041</v>
      </c>
      <c r="J1695">
        <v>42.041123054883748</v>
      </c>
      <c r="K1695">
        <v>42.041123054883748</v>
      </c>
      <c r="L1695">
        <v>42.234642392008148</v>
      </c>
      <c r="M1695">
        <v>41.516629089073838</v>
      </c>
      <c r="N1695">
        <v>40.27186824039628</v>
      </c>
      <c r="O1695">
        <v>39.547881906644868</v>
      </c>
      <c r="P1695">
        <v>37.528221063051838</v>
      </c>
      <c r="Q1695">
        <v>34.813261656320861</v>
      </c>
      <c r="R1695">
        <v>31.239275832223971</v>
      </c>
      <c r="S1695">
        <v>26.710078040874539</v>
      </c>
      <c r="T1695">
        <v>21.73234946432181</v>
      </c>
      <c r="U1695">
        <v>16.8398186144974</v>
      </c>
      <c r="V1695">
        <v>14.420166856540771</v>
      </c>
      <c r="W1695">
        <v>12.023290941415739</v>
      </c>
      <c r="X1695">
        <v>9.7230515943675186</v>
      </c>
      <c r="Y1695">
        <v>7.4490997281181004</v>
      </c>
      <c r="Z1695">
        <v>5.1938304832058648</v>
      </c>
      <c r="AA1695">
        <v>2.9174066829257161</v>
      </c>
      <c r="AB1695">
        <v>2.3581411573375699</v>
      </c>
      <c r="AC1695">
        <v>1.8832632895011301</v>
      </c>
      <c r="AD1695">
        <v>1.472564277005326</v>
      </c>
      <c r="AE1695">
        <v>1.058628770540913</v>
      </c>
      <c r="AF1695">
        <v>0.64146043714023904</v>
      </c>
      <c r="AG1695">
        <v>0.23793111935781039</v>
      </c>
      <c r="AH1695">
        <v>2.6749141448497941E-2</v>
      </c>
      <c r="AI1695">
        <v>2.702219089753299E-2</v>
      </c>
      <c r="AJ1695">
        <v>2.7295240346560942E-2</v>
      </c>
      <c r="AK1695">
        <v>2.7568289795610209E-2</v>
      </c>
      <c r="AL1695">
        <v>2.784133924463816E-2</v>
      </c>
      <c r="AM1695">
        <v>2.811438869369454E-2</v>
      </c>
    </row>
    <row r="1696" spans="1:39" x14ac:dyDescent="0.25">
      <c r="A1696" s="2" t="str">
        <f t="shared" si="82"/>
        <v>CB7 Additional Action PathwayScotlandCommercialEnergy demand gas</v>
      </c>
      <c r="B1696" t="str">
        <f t="shared" si="83"/>
        <v>CB7 Additional Action Pathway</v>
      </c>
      <c r="C1696" t="s">
        <v>99</v>
      </c>
      <c r="D1696" t="s">
        <v>1256</v>
      </c>
      <c r="E1696" t="s">
        <v>1241</v>
      </c>
      <c r="F1696" t="s">
        <v>40</v>
      </c>
      <c r="G1696" t="s">
        <v>864</v>
      </c>
      <c r="H1696" t="s">
        <v>1246</v>
      </c>
      <c r="I1696" t="s">
        <v>1041</v>
      </c>
      <c r="J1696">
        <v>5.5733071041725388</v>
      </c>
      <c r="K1696">
        <v>5.5733071041725388</v>
      </c>
      <c r="L1696">
        <v>5.4532113698648361</v>
      </c>
      <c r="M1696">
        <v>5.3569808798219256</v>
      </c>
      <c r="N1696">
        <v>5.2181908677054114</v>
      </c>
      <c r="O1696">
        <v>5.0992072016986292</v>
      </c>
      <c r="P1696">
        <v>4.84000699600786</v>
      </c>
      <c r="Q1696">
        <v>4.4896111214625902</v>
      </c>
      <c r="R1696">
        <v>4.0252723292574446</v>
      </c>
      <c r="S1696">
        <v>3.44173623649543</v>
      </c>
      <c r="T1696">
        <v>2.7773963539856279</v>
      </c>
      <c r="U1696">
        <v>2.1138522498785699</v>
      </c>
      <c r="V1696">
        <v>1.7152040802015771</v>
      </c>
      <c r="W1696">
        <v>1.3626994814974489</v>
      </c>
      <c r="X1696">
        <v>1.159889434711542</v>
      </c>
      <c r="Y1696">
        <v>0.99153020250622603</v>
      </c>
      <c r="Z1696">
        <v>0.86112137455393256</v>
      </c>
      <c r="AA1696">
        <v>0.72515149104937038</v>
      </c>
      <c r="AB1696">
        <v>0.60339180076243348</v>
      </c>
      <c r="AC1696">
        <v>0.49007004482987693</v>
      </c>
      <c r="AD1696">
        <v>0.38395102543645893</v>
      </c>
      <c r="AE1696">
        <v>0.27797233282943262</v>
      </c>
      <c r="AF1696">
        <v>0.17710385461869921</v>
      </c>
      <c r="AG1696">
        <v>9.5047643914850433E-2</v>
      </c>
      <c r="AH1696">
        <v>2.016236245194758E-2</v>
      </c>
      <c r="AI1696">
        <v>1.9806373091611821E-2</v>
      </c>
      <c r="AJ1696">
        <v>1.9450383731273391E-2</v>
      </c>
      <c r="AK1696">
        <v>1.909439437093674E-2</v>
      </c>
      <c r="AL1696">
        <v>1.873840501060187E-2</v>
      </c>
      <c r="AM1696">
        <v>1.8382415650264331E-2</v>
      </c>
    </row>
    <row r="1697" spans="1:39" x14ac:dyDescent="0.25">
      <c r="A1697" s="2" t="str">
        <f t="shared" si="82"/>
        <v>CB7 Additional Action PathwayScotlandPublicEnergy demand gas</v>
      </c>
      <c r="B1697" t="str">
        <f t="shared" si="83"/>
        <v>CB7 Additional Action Pathway</v>
      </c>
      <c r="C1697" t="s">
        <v>99</v>
      </c>
      <c r="D1697" t="s">
        <v>1256</v>
      </c>
      <c r="E1697" t="s">
        <v>1241</v>
      </c>
      <c r="F1697" t="s">
        <v>40</v>
      </c>
      <c r="G1697" t="s">
        <v>871</v>
      </c>
      <c r="H1697" t="s">
        <v>1246</v>
      </c>
      <c r="I1697" t="s">
        <v>1041</v>
      </c>
      <c r="J1697">
        <v>4.7892318235140818</v>
      </c>
      <c r="K1697">
        <v>4.7892318235140818</v>
      </c>
      <c r="L1697">
        <v>4.811277118703071</v>
      </c>
      <c r="M1697">
        <v>4.7294826301107884</v>
      </c>
      <c r="N1697">
        <v>4.5876400800049018</v>
      </c>
      <c r="O1697">
        <v>4.5051058519058307</v>
      </c>
      <c r="P1697">
        <v>4.2578567855988503</v>
      </c>
      <c r="Q1697">
        <v>3.929210465473707</v>
      </c>
      <c r="R1697">
        <v>3.5061502026836808</v>
      </c>
      <c r="S1697">
        <v>2.9744001211636459</v>
      </c>
      <c r="T1697">
        <v>2.3995888069575209</v>
      </c>
      <c r="U1697">
        <v>1.834457341282429</v>
      </c>
      <c r="V1697">
        <v>1.556505501451072</v>
      </c>
      <c r="W1697">
        <v>1.2823996588631621</v>
      </c>
      <c r="X1697">
        <v>1.020551489425009</v>
      </c>
      <c r="Y1697">
        <v>0.76294140254833831</v>
      </c>
      <c r="Z1697">
        <v>0.50870882937966666</v>
      </c>
      <c r="AA1697">
        <v>0.41766039939007088</v>
      </c>
      <c r="AB1697">
        <v>0.3509498569802938</v>
      </c>
      <c r="AC1697">
        <v>0.28313523742212171</v>
      </c>
      <c r="AD1697">
        <v>0.2226264967494167</v>
      </c>
      <c r="AE1697">
        <v>0.16175074341142359</v>
      </c>
      <c r="AF1697">
        <v>0.1005083450747577</v>
      </c>
      <c r="AG1697">
        <v>4.0821121188041147E-2</v>
      </c>
      <c r="AH1697">
        <v>3.0472030756536479E-3</v>
      </c>
      <c r="AI1697">
        <v>3.078308265423324E-3</v>
      </c>
      <c r="AJ1697">
        <v>3.1094134551912229E-3</v>
      </c>
      <c r="AK1697">
        <v>3.1405186449608991E-3</v>
      </c>
      <c r="AL1697">
        <v>3.171623834729687E-3</v>
      </c>
      <c r="AM1697">
        <v>3.2027290244993618E-3</v>
      </c>
    </row>
    <row r="1698" spans="1:39" x14ac:dyDescent="0.25">
      <c r="A1698" s="2" t="str">
        <f t="shared" si="82"/>
        <v>CB7 Additional Action PathwayWalesCommercialEnergy demand gas</v>
      </c>
      <c r="B1698" t="str">
        <f t="shared" si="83"/>
        <v>CB7 Additional Action Pathway</v>
      </c>
      <c r="C1698" t="s">
        <v>99</v>
      </c>
      <c r="D1698" t="s">
        <v>1256</v>
      </c>
      <c r="E1698" t="s">
        <v>1242</v>
      </c>
      <c r="F1698" t="s">
        <v>40</v>
      </c>
      <c r="G1698" t="s">
        <v>864</v>
      </c>
      <c r="H1698" t="s">
        <v>1246</v>
      </c>
      <c r="I1698" t="s">
        <v>1041</v>
      </c>
      <c r="J1698">
        <v>2.0026960496169131</v>
      </c>
      <c r="K1698">
        <v>2.0026960496169131</v>
      </c>
      <c r="L1698">
        <v>1.959541195922629</v>
      </c>
      <c r="M1698">
        <v>1.9249620100533711</v>
      </c>
      <c r="N1698">
        <v>1.874834582867571</v>
      </c>
      <c r="O1698">
        <v>1.8315381743408301</v>
      </c>
      <c r="P1698">
        <v>1.739790409435505</v>
      </c>
      <c r="Q1698">
        <v>1.6171587691942979</v>
      </c>
      <c r="R1698">
        <v>1.456403650705042</v>
      </c>
      <c r="S1698">
        <v>1.257323409820694</v>
      </c>
      <c r="T1698">
        <v>1.0212256455524631</v>
      </c>
      <c r="U1698">
        <v>0.78785603299047624</v>
      </c>
      <c r="V1698">
        <v>0.65150372929634481</v>
      </c>
      <c r="W1698">
        <v>0.51683501586633152</v>
      </c>
      <c r="X1698">
        <v>0.39317873628260758</v>
      </c>
      <c r="Y1698">
        <v>0.29339309329023239</v>
      </c>
      <c r="Z1698">
        <v>0.25242802198296949</v>
      </c>
      <c r="AA1698">
        <v>0.20950260024584641</v>
      </c>
      <c r="AB1698">
        <v>0.1716913915014773</v>
      </c>
      <c r="AC1698">
        <v>0.13693381854740599</v>
      </c>
      <c r="AD1698">
        <v>0.1047870665629005</v>
      </c>
      <c r="AE1698">
        <v>7.2709253971271259E-2</v>
      </c>
      <c r="AF1698">
        <v>4.2485819626096433E-2</v>
      </c>
      <c r="AG1698">
        <v>1.9040630470508191E-2</v>
      </c>
      <c r="AH1698">
        <v>-2.1229217637213078E-3</v>
      </c>
      <c r="AI1698">
        <v>-2.3760294270402942E-3</v>
      </c>
      <c r="AJ1698">
        <v>-2.6291370903592788E-3</v>
      </c>
      <c r="AK1698">
        <v>-2.8822447536782651E-3</v>
      </c>
      <c r="AL1698">
        <v>-3.1353524169972502E-3</v>
      </c>
      <c r="AM1698">
        <v>-3.388460080315792E-3</v>
      </c>
    </row>
    <row r="1699" spans="1:39" x14ac:dyDescent="0.25">
      <c r="A1699" s="2" t="str">
        <f t="shared" si="82"/>
        <v>CB7 Additional Action PathwayWalesPublicEnergy demand gas</v>
      </c>
      <c r="B1699" t="str">
        <f t="shared" si="83"/>
        <v>CB7 Additional Action Pathway</v>
      </c>
      <c r="C1699" t="s">
        <v>99</v>
      </c>
      <c r="D1699" t="s">
        <v>1256</v>
      </c>
      <c r="E1699" t="s">
        <v>1242</v>
      </c>
      <c r="F1699" t="s">
        <v>40</v>
      </c>
      <c r="G1699" t="s">
        <v>871</v>
      </c>
      <c r="H1699" t="s">
        <v>1246</v>
      </c>
      <c r="I1699" t="s">
        <v>1041</v>
      </c>
      <c r="J1699">
        <v>1.7974844074879099</v>
      </c>
      <c r="K1699">
        <v>1.7974844074879099</v>
      </c>
      <c r="L1699">
        <v>1.8057584012766681</v>
      </c>
      <c r="M1699">
        <v>1.775059465981613</v>
      </c>
      <c r="N1699">
        <v>1.721951680405273</v>
      </c>
      <c r="O1699">
        <v>1.6911615276039751</v>
      </c>
      <c r="P1699">
        <v>1.609356404503538</v>
      </c>
      <c r="Q1699">
        <v>1.499925671482536</v>
      </c>
      <c r="R1699">
        <v>1.3544609543357831</v>
      </c>
      <c r="S1699">
        <v>1.171641549861185</v>
      </c>
      <c r="T1699">
        <v>0.96069507428217704</v>
      </c>
      <c r="U1699">
        <v>0.75337110343386571</v>
      </c>
      <c r="V1699">
        <v>0.6505394252144423</v>
      </c>
      <c r="W1699">
        <v>0.54835161409943822</v>
      </c>
      <c r="X1699">
        <v>0.44996473746532151</v>
      </c>
      <c r="Y1699">
        <v>0.35236894239197092</v>
      </c>
      <c r="Z1699">
        <v>0.25524134818663141</v>
      </c>
      <c r="AA1699">
        <v>0.1568791276466808</v>
      </c>
      <c r="AB1699">
        <v>7.7641009218878843E-2</v>
      </c>
      <c r="AC1699">
        <v>6.0984279880186072E-2</v>
      </c>
      <c r="AD1699">
        <v>4.7069471368875959E-2</v>
      </c>
      <c r="AE1699">
        <v>3.3016895355636677E-2</v>
      </c>
      <c r="AF1699">
        <v>1.8826689659045211E-2</v>
      </c>
      <c r="AG1699">
        <v>5.2203491580216088E-3</v>
      </c>
      <c r="AH1699">
        <v>1.143669844513084E-3</v>
      </c>
      <c r="AI1699">
        <v>1.1553441788665351E-3</v>
      </c>
      <c r="AJ1699">
        <v>1.167018513219986E-3</v>
      </c>
      <c r="AK1699">
        <v>1.178692847572105E-3</v>
      </c>
      <c r="AL1699">
        <v>1.190367181925112E-3</v>
      </c>
      <c r="AM1699">
        <v>1.202041516278118E-3</v>
      </c>
    </row>
    <row r="1700" spans="1:39" x14ac:dyDescent="0.25">
      <c r="A1700" s="2" t="str">
        <f t="shared" si="82"/>
        <v>CB7 Additional Action PathwayNorthern IrelandCommercialEnergy demand gas</v>
      </c>
      <c r="B1700" t="str">
        <f t="shared" si="83"/>
        <v>CB7 Additional Action Pathway</v>
      </c>
      <c r="C1700" t="s">
        <v>99</v>
      </c>
      <c r="D1700" t="s">
        <v>1256</v>
      </c>
      <c r="E1700" t="s">
        <v>1243</v>
      </c>
      <c r="F1700" t="s">
        <v>40</v>
      </c>
      <c r="G1700" t="s">
        <v>864</v>
      </c>
      <c r="H1700" t="s">
        <v>1246</v>
      </c>
      <c r="I1700" t="s">
        <v>1041</v>
      </c>
      <c r="J1700">
        <v>0.47588095742280773</v>
      </c>
      <c r="K1700">
        <v>0.47588095742280773</v>
      </c>
      <c r="L1700">
        <v>0.4656264941469625</v>
      </c>
      <c r="M1700">
        <v>0.45740978243900698</v>
      </c>
      <c r="N1700">
        <v>0.44528953045807668</v>
      </c>
      <c r="O1700">
        <v>0.43454998872121381</v>
      </c>
      <c r="P1700">
        <v>0.41071035591549487</v>
      </c>
      <c r="Q1700">
        <v>0.37840128632725678</v>
      </c>
      <c r="R1700">
        <v>0.34475800179330318</v>
      </c>
      <c r="S1700">
        <v>0.30274519042905651</v>
      </c>
      <c r="T1700">
        <v>0.25660682180760458</v>
      </c>
      <c r="U1700">
        <v>0.2072205187309217</v>
      </c>
      <c r="V1700">
        <v>0.18082289736286519</v>
      </c>
      <c r="W1700">
        <v>0.15410674803552171</v>
      </c>
      <c r="X1700">
        <v>0.1303594824003671</v>
      </c>
      <c r="Y1700">
        <v>0.1113380896326029</v>
      </c>
      <c r="Z1700">
        <v>9.675124974554522E-2</v>
      </c>
      <c r="AA1700">
        <v>8.1763059560688467E-2</v>
      </c>
      <c r="AB1700">
        <v>6.793868055178176E-2</v>
      </c>
      <c r="AC1700">
        <v>5.4892236073942502E-2</v>
      </c>
      <c r="AD1700">
        <v>4.2602480682409682E-2</v>
      </c>
      <c r="AE1700">
        <v>3.0383063619518921E-2</v>
      </c>
      <c r="AF1700">
        <v>1.8657036364415961E-2</v>
      </c>
      <c r="AG1700">
        <v>8.5928823075051564E-3</v>
      </c>
      <c r="AH1700">
        <v>-8.7845973536854194E-4</v>
      </c>
      <c r="AI1700">
        <v>-7.8754208782126356E-3</v>
      </c>
      <c r="AJ1700">
        <v>-7.1336498223955602E-3</v>
      </c>
      <c r="AK1700">
        <v>-6.5487247713407193E-3</v>
      </c>
      <c r="AL1700">
        <v>-6.1193391300065616E-3</v>
      </c>
      <c r="AM1700">
        <v>-5.8442134514176134E-3</v>
      </c>
    </row>
    <row r="1701" spans="1:39" x14ac:dyDescent="0.25">
      <c r="A1701" s="2" t="str">
        <f t="shared" si="82"/>
        <v>CB7 Additional Action PathwayNorthern IrelandPublicEnergy demand gas</v>
      </c>
      <c r="B1701" t="str">
        <f t="shared" si="83"/>
        <v>CB7 Additional Action Pathway</v>
      </c>
      <c r="C1701" t="s">
        <v>99</v>
      </c>
      <c r="D1701" t="s">
        <v>1256</v>
      </c>
      <c r="E1701" t="s">
        <v>1243</v>
      </c>
      <c r="F1701" t="s">
        <v>40</v>
      </c>
      <c r="G1701" t="s">
        <v>871</v>
      </c>
      <c r="H1701" t="s">
        <v>1246</v>
      </c>
      <c r="I1701" t="s">
        <v>1041</v>
      </c>
      <c r="J1701">
        <v>1.041511341082346</v>
      </c>
      <c r="K1701">
        <v>1.041511341082346</v>
      </c>
      <c r="L1701">
        <v>1.0463055180616501</v>
      </c>
      <c r="M1701">
        <v>1.028517720217196</v>
      </c>
      <c r="N1701">
        <v>0.99799390618171369</v>
      </c>
      <c r="O1701">
        <v>0.9805025264624404</v>
      </c>
      <c r="P1701">
        <v>0.9381740251197932</v>
      </c>
      <c r="Q1701">
        <v>0.87871736058411498</v>
      </c>
      <c r="R1701">
        <v>0.7964589082175666</v>
      </c>
      <c r="S1701">
        <v>0.6905121900407919</v>
      </c>
      <c r="T1701">
        <v>0.56978854560897341</v>
      </c>
      <c r="U1701">
        <v>0.45121502338685082</v>
      </c>
      <c r="V1701">
        <v>0.39220123279897467</v>
      </c>
      <c r="W1701">
        <v>0.33326118225292789</v>
      </c>
      <c r="X1701">
        <v>0.27622265702295551</v>
      </c>
      <c r="Y1701">
        <v>0.21933814013445821</v>
      </c>
      <c r="Z1701">
        <v>0.16242476416359269</v>
      </c>
      <c r="AA1701">
        <v>0.10449616331070891</v>
      </c>
      <c r="AB1701">
        <v>4.7207463953017108E-2</v>
      </c>
      <c r="AC1701">
        <v>2.621011366533943E-2</v>
      </c>
      <c r="AD1701">
        <v>2.0118472125148831E-2</v>
      </c>
      <c r="AE1701">
        <v>1.3949600827743771E-2</v>
      </c>
      <c r="AF1701">
        <v>7.7034997731242338E-3</v>
      </c>
      <c r="AG1701">
        <v>1.798861273685892E-3</v>
      </c>
      <c r="AH1701">
        <v>6.6267340542824904E-4</v>
      </c>
      <c r="AI1701">
        <v>6.6943783218942343E-4</v>
      </c>
      <c r="AJ1701">
        <v>6.7620225895015373E-4</v>
      </c>
      <c r="AK1701">
        <v>6.8296668571088404E-4</v>
      </c>
      <c r="AL1701">
        <v>6.8973111247161434E-4</v>
      </c>
      <c r="AM1701">
        <v>6.9649553923278873E-4</v>
      </c>
    </row>
    <row r="1702" spans="1:39" x14ac:dyDescent="0.25">
      <c r="A1702" s="2" t="str">
        <f t="shared" si="82"/>
        <v>CB7 Additional Action PathwayUnited KingdomCommercialEnergy demand petroleum</v>
      </c>
      <c r="B1702" t="str">
        <f t="shared" si="83"/>
        <v>CB7 Additional Action Pathway</v>
      </c>
      <c r="C1702" t="s">
        <v>99</v>
      </c>
      <c r="D1702" t="s">
        <v>1256</v>
      </c>
      <c r="E1702" t="s">
        <v>95</v>
      </c>
      <c r="F1702" t="s">
        <v>40</v>
      </c>
      <c r="G1702" t="s">
        <v>864</v>
      </c>
      <c r="H1702" t="s">
        <v>1247</v>
      </c>
      <c r="I1702" t="s">
        <v>1041</v>
      </c>
      <c r="J1702">
        <v>8.6607984629354728</v>
      </c>
      <c r="K1702">
        <v>8.6607984629354728</v>
      </c>
      <c r="L1702">
        <v>8.6660845136694498</v>
      </c>
      <c r="M1702">
        <v>8.676272975279808</v>
      </c>
      <c r="N1702">
        <v>8.5850727425628577</v>
      </c>
      <c r="O1702">
        <v>8.39154139967515</v>
      </c>
      <c r="P1702">
        <v>7.8530228541562144</v>
      </c>
      <c r="Q1702">
        <v>7.2577120910197852</v>
      </c>
      <c r="R1702">
        <v>6.6178032718458386</v>
      </c>
      <c r="S1702">
        <v>5.9109507710333382</v>
      </c>
      <c r="T1702">
        <v>5.1071854134425987</v>
      </c>
      <c r="U1702">
        <v>4.3228315050110959</v>
      </c>
      <c r="V1702">
        <v>3.891104729073497</v>
      </c>
      <c r="W1702">
        <v>3.477185292499906</v>
      </c>
      <c r="X1702">
        <v>3.0889692885423949</v>
      </c>
      <c r="Y1702">
        <v>2.6516960715012039</v>
      </c>
      <c r="Z1702">
        <v>2.212338406010808</v>
      </c>
      <c r="AA1702">
        <v>1.7552981725141961</v>
      </c>
      <c r="AB1702">
        <v>1.468244455749852</v>
      </c>
      <c r="AC1702">
        <v>1.2215558597791709</v>
      </c>
      <c r="AD1702">
        <v>0.9815151098402346</v>
      </c>
      <c r="AE1702">
        <v>0.74024151638854541</v>
      </c>
      <c r="AF1702">
        <v>0.49773507942409978</v>
      </c>
      <c r="AG1702">
        <v>0.30000611368713409</v>
      </c>
      <c r="AH1702">
        <v>0.301409041168478</v>
      </c>
      <c r="AI1702">
        <v>0.30281196864982179</v>
      </c>
      <c r="AJ1702">
        <v>0.30421489613116748</v>
      </c>
      <c r="AK1702">
        <v>0.30561782361251311</v>
      </c>
      <c r="AL1702">
        <v>0.30702075109385868</v>
      </c>
      <c r="AM1702">
        <v>0.30842367857520081</v>
      </c>
    </row>
    <row r="1703" spans="1:39" x14ac:dyDescent="0.25">
      <c r="A1703" s="2" t="str">
        <f t="shared" si="82"/>
        <v>CB7 Additional Action PathwayUnited KingdomPublicEnergy demand petroleum</v>
      </c>
      <c r="B1703" t="str">
        <f t="shared" si="83"/>
        <v>CB7 Additional Action Pathway</v>
      </c>
      <c r="C1703" t="s">
        <v>99</v>
      </c>
      <c r="D1703" t="s">
        <v>1256</v>
      </c>
      <c r="E1703" t="s">
        <v>95</v>
      </c>
      <c r="F1703" t="s">
        <v>40</v>
      </c>
      <c r="G1703" t="s">
        <v>871</v>
      </c>
      <c r="H1703" t="s">
        <v>1247</v>
      </c>
      <c r="I1703" t="s">
        <v>1041</v>
      </c>
      <c r="J1703">
        <v>4.3188987134036907</v>
      </c>
      <c r="K1703">
        <v>4.3188987134036907</v>
      </c>
      <c r="L1703">
        <v>4.3112511289051989</v>
      </c>
      <c r="M1703">
        <v>4.3051445575189904</v>
      </c>
      <c r="N1703">
        <v>4.2352657765853774</v>
      </c>
      <c r="O1703">
        <v>4.1001858334251411</v>
      </c>
      <c r="P1703">
        <v>3.8853082095870168</v>
      </c>
      <c r="Q1703">
        <v>3.6339756416118658</v>
      </c>
      <c r="R1703">
        <v>3.352701726057945</v>
      </c>
      <c r="S1703">
        <v>3.024017640076091</v>
      </c>
      <c r="T1703">
        <v>2.643996034007146</v>
      </c>
      <c r="U1703">
        <v>2.2790006861071981</v>
      </c>
      <c r="V1703">
        <v>2.1385967220068429</v>
      </c>
      <c r="W1703">
        <v>2.0014813891987848</v>
      </c>
      <c r="X1703">
        <v>1.8693774156101131</v>
      </c>
      <c r="Y1703">
        <v>1.730194470065185</v>
      </c>
      <c r="Z1703">
        <v>1.5935349345271721</v>
      </c>
      <c r="AA1703">
        <v>1.4496566073745289</v>
      </c>
      <c r="AB1703">
        <v>1.3009661813033111</v>
      </c>
      <c r="AC1703">
        <v>1.1506628077942631</v>
      </c>
      <c r="AD1703">
        <v>1.004963238149938</v>
      </c>
      <c r="AE1703">
        <v>0.85851449018116988</v>
      </c>
      <c r="AF1703">
        <v>0.71131656388795506</v>
      </c>
      <c r="AG1703">
        <v>0.61206898615669125</v>
      </c>
      <c r="AH1703">
        <v>0.614899271221657</v>
      </c>
      <c r="AI1703">
        <v>0.61772955628662185</v>
      </c>
      <c r="AJ1703">
        <v>0.62055984135158671</v>
      </c>
      <c r="AK1703">
        <v>0.62339012641655334</v>
      </c>
      <c r="AL1703">
        <v>0.62622041148151819</v>
      </c>
      <c r="AM1703">
        <v>0.62905069654648305</v>
      </c>
    </row>
    <row r="1704" spans="1:39" x14ac:dyDescent="0.25">
      <c r="A1704" s="2" t="str">
        <f t="shared" si="82"/>
        <v>CB7 Additional Action PathwayScotlandCommercialEnergy demand petroleum</v>
      </c>
      <c r="B1704" t="str">
        <f t="shared" si="83"/>
        <v>CB7 Additional Action Pathway</v>
      </c>
      <c r="C1704" t="s">
        <v>99</v>
      </c>
      <c r="D1704" t="s">
        <v>1256</v>
      </c>
      <c r="E1704" t="s">
        <v>1241</v>
      </c>
      <c r="F1704" t="s">
        <v>40</v>
      </c>
      <c r="G1704" t="s">
        <v>864</v>
      </c>
      <c r="H1704" t="s">
        <v>1247</v>
      </c>
      <c r="I1704" t="s">
        <v>1041</v>
      </c>
      <c r="J1704">
        <v>0.91092472177476536</v>
      </c>
      <c r="K1704">
        <v>0.91092472177476536</v>
      </c>
      <c r="L1704">
        <v>0.91148069756784511</v>
      </c>
      <c r="M1704">
        <v>0.91255229871379562</v>
      </c>
      <c r="N1704">
        <v>0.90296567176877784</v>
      </c>
      <c r="O1704">
        <v>0.88261827243456392</v>
      </c>
      <c r="P1704">
        <v>0.82596248500775171</v>
      </c>
      <c r="Q1704">
        <v>0.76340653426895944</v>
      </c>
      <c r="R1704">
        <v>0.69619550267014174</v>
      </c>
      <c r="S1704">
        <v>0.62198566953869228</v>
      </c>
      <c r="T1704">
        <v>0.53743654233576699</v>
      </c>
      <c r="U1704">
        <v>0.45493605611456939</v>
      </c>
      <c r="V1704">
        <v>0.409527934110957</v>
      </c>
      <c r="W1704">
        <v>0.36599275092760758</v>
      </c>
      <c r="X1704">
        <v>0.32516100118687452</v>
      </c>
      <c r="Y1704">
        <v>0.2791695160741039</v>
      </c>
      <c r="Z1704">
        <v>0.23295879302019309</v>
      </c>
      <c r="AA1704">
        <v>0.1848882543372424</v>
      </c>
      <c r="AB1704">
        <v>0.1546968023465769</v>
      </c>
      <c r="AC1704">
        <v>0.1287506102476281</v>
      </c>
      <c r="AD1704">
        <v>0.103503624731397</v>
      </c>
      <c r="AE1704">
        <v>7.8126971305370274E-2</v>
      </c>
      <c r="AF1704">
        <v>5.2620649969548183E-2</v>
      </c>
      <c r="AG1704">
        <v>3.155401742815267E-2</v>
      </c>
      <c r="AH1704">
        <v>3.1701574415084033E-2</v>
      </c>
      <c r="AI1704">
        <v>3.184913140201584E-2</v>
      </c>
      <c r="AJ1704">
        <v>3.1996688388947758E-2</v>
      </c>
      <c r="AK1704">
        <v>3.2144245375879343E-2</v>
      </c>
      <c r="AL1704">
        <v>3.2291802362811151E-2</v>
      </c>
      <c r="AM1704">
        <v>3.2439359349742958E-2</v>
      </c>
    </row>
    <row r="1705" spans="1:39" x14ac:dyDescent="0.25">
      <c r="A1705" s="2" t="str">
        <f t="shared" si="82"/>
        <v>CB7 Additional Action PathwayScotlandPublicEnergy demand petroleum</v>
      </c>
      <c r="B1705" t="str">
        <f t="shared" si="83"/>
        <v>CB7 Additional Action Pathway</v>
      </c>
      <c r="C1705" t="s">
        <v>99</v>
      </c>
      <c r="D1705" t="s">
        <v>1256</v>
      </c>
      <c r="E1705" t="s">
        <v>1241</v>
      </c>
      <c r="F1705" t="s">
        <v>40</v>
      </c>
      <c r="G1705" t="s">
        <v>871</v>
      </c>
      <c r="H1705" t="s">
        <v>1247</v>
      </c>
      <c r="I1705" t="s">
        <v>1041</v>
      </c>
      <c r="J1705">
        <v>0.45425276037969392</v>
      </c>
      <c r="K1705">
        <v>0.45425276037969392</v>
      </c>
      <c r="L1705">
        <v>0.45344840338982162</v>
      </c>
      <c r="M1705">
        <v>0.45280612694559003</v>
      </c>
      <c r="N1705">
        <v>0.4454523478203386</v>
      </c>
      <c r="O1705">
        <v>0.43123932354607319</v>
      </c>
      <c r="P1705">
        <v>0.40862242759276918</v>
      </c>
      <c r="Q1705">
        <v>0.38222861006114123</v>
      </c>
      <c r="R1705">
        <v>0.35270924299139428</v>
      </c>
      <c r="S1705">
        <v>0.31822501239738932</v>
      </c>
      <c r="T1705">
        <v>0.27826050856443219</v>
      </c>
      <c r="U1705">
        <v>0.23987573258007219</v>
      </c>
      <c r="V1705">
        <v>0.22510833642352429</v>
      </c>
      <c r="W1705">
        <v>0.21068683164844371</v>
      </c>
      <c r="X1705">
        <v>0.1967924111857586</v>
      </c>
      <c r="Y1705">
        <v>0.18215343921465321</v>
      </c>
      <c r="Z1705">
        <v>0.16777987424595159</v>
      </c>
      <c r="AA1705">
        <v>0.15264705182873081</v>
      </c>
      <c r="AB1705">
        <v>0.1370081028820323</v>
      </c>
      <c r="AC1705">
        <v>0.12119950748733779</v>
      </c>
      <c r="AD1705">
        <v>0.1058751305827198</v>
      </c>
      <c r="AE1705">
        <v>9.0471956664214981E-2</v>
      </c>
      <c r="AF1705">
        <v>7.4989985731823416E-2</v>
      </c>
      <c r="AG1705">
        <v>6.4376139602811189E-2</v>
      </c>
      <c r="AH1705">
        <v>6.4673823083887527E-2</v>
      </c>
      <c r="AI1705">
        <v>6.497150656496381E-2</v>
      </c>
      <c r="AJ1705">
        <v>6.5269190046040149E-2</v>
      </c>
      <c r="AK1705">
        <v>6.5566873527116432E-2</v>
      </c>
      <c r="AL1705">
        <v>6.5864557008192715E-2</v>
      </c>
      <c r="AM1705">
        <v>6.6162240489269053E-2</v>
      </c>
    </row>
    <row r="1706" spans="1:39" x14ac:dyDescent="0.25">
      <c r="A1706" s="2" t="str">
        <f t="shared" si="82"/>
        <v>CB7 Additional Action PathwayWalesCommercialEnergy demand petroleum</v>
      </c>
      <c r="B1706" t="str">
        <f t="shared" si="83"/>
        <v>CB7 Additional Action Pathway</v>
      </c>
      <c r="C1706" t="s">
        <v>99</v>
      </c>
      <c r="D1706" t="s">
        <v>1256</v>
      </c>
      <c r="E1706" t="s">
        <v>1242</v>
      </c>
      <c r="F1706" t="s">
        <v>40</v>
      </c>
      <c r="G1706" t="s">
        <v>864</v>
      </c>
      <c r="H1706" t="s">
        <v>1247</v>
      </c>
      <c r="I1706" t="s">
        <v>1041</v>
      </c>
      <c r="J1706">
        <v>0.45917087804029699</v>
      </c>
      <c r="K1706">
        <v>0.45917087804029699</v>
      </c>
      <c r="L1706">
        <v>0.45945112940133193</v>
      </c>
      <c r="M1706">
        <v>0.45999129263033772</v>
      </c>
      <c r="N1706">
        <v>0.45517281171393048</v>
      </c>
      <c r="O1706">
        <v>0.44493601225208901</v>
      </c>
      <c r="P1706">
        <v>0.41637971194934981</v>
      </c>
      <c r="Q1706">
        <v>0.38499090087839011</v>
      </c>
      <c r="R1706">
        <v>0.35147529220017898</v>
      </c>
      <c r="S1706">
        <v>0.31495409517626899</v>
      </c>
      <c r="T1706">
        <v>0.27231051437702097</v>
      </c>
      <c r="U1706">
        <v>0.23071352351640539</v>
      </c>
      <c r="V1706">
        <v>0.2078245989410166</v>
      </c>
      <c r="W1706">
        <v>0.1858797688029161</v>
      </c>
      <c r="X1706">
        <v>0.16529766148690689</v>
      </c>
      <c r="Y1706">
        <v>0.14211468039439271</v>
      </c>
      <c r="Z1706">
        <v>0.1188211877793269</v>
      </c>
      <c r="AA1706">
        <v>9.4590215749150663E-2</v>
      </c>
      <c r="AB1706">
        <v>7.9372002592715318E-2</v>
      </c>
      <c r="AC1706">
        <v>6.6293275533178875E-2</v>
      </c>
      <c r="AD1706">
        <v>5.3566998344463927E-2</v>
      </c>
      <c r="AE1706">
        <v>4.0775359302490488E-2</v>
      </c>
      <c r="AF1706">
        <v>2.7918358407258089E-2</v>
      </c>
      <c r="AG1706">
        <v>1.5905470058991341E-2</v>
      </c>
      <c r="AH1706">
        <v>1.5979849280051969E-2</v>
      </c>
      <c r="AI1706">
        <v>1.60542285011126E-2</v>
      </c>
      <c r="AJ1706">
        <v>1.6128607722173061E-2</v>
      </c>
      <c r="AK1706">
        <v>1.6202986943233692E-2</v>
      </c>
      <c r="AL1706">
        <v>1.6277366164294319E-2</v>
      </c>
      <c r="AM1706">
        <v>1.6351745385354891E-2</v>
      </c>
    </row>
    <row r="1707" spans="1:39" x14ac:dyDescent="0.25">
      <c r="A1707" s="2" t="str">
        <f t="shared" si="82"/>
        <v>CB7 Additional Action PathwayWalesPublicEnergy demand petroleum</v>
      </c>
      <c r="B1707" t="str">
        <f t="shared" si="83"/>
        <v>CB7 Additional Action Pathway</v>
      </c>
      <c r="C1707" t="s">
        <v>99</v>
      </c>
      <c r="D1707" t="s">
        <v>1256</v>
      </c>
      <c r="E1707" t="s">
        <v>1242</v>
      </c>
      <c r="F1707" t="s">
        <v>40</v>
      </c>
      <c r="G1707" t="s">
        <v>871</v>
      </c>
      <c r="H1707" t="s">
        <v>1247</v>
      </c>
      <c r="I1707" t="s">
        <v>1041</v>
      </c>
      <c r="J1707">
        <v>0.22897571429326741</v>
      </c>
      <c r="K1707">
        <v>0.22897571429326741</v>
      </c>
      <c r="L1707">
        <v>0.22857026113509871</v>
      </c>
      <c r="M1707">
        <v>0.22824650810502631</v>
      </c>
      <c r="N1707">
        <v>0.22455604419586231</v>
      </c>
      <c r="O1707">
        <v>0.21741489045911411</v>
      </c>
      <c r="P1707">
        <v>0.20602735045296031</v>
      </c>
      <c r="Q1707">
        <v>0.19282761875371171</v>
      </c>
      <c r="R1707">
        <v>0.1781790688820527</v>
      </c>
      <c r="S1707">
        <v>0.1613448186845842</v>
      </c>
      <c r="T1707">
        <v>0.1411766068696492</v>
      </c>
      <c r="U1707">
        <v>0.1218032112577903</v>
      </c>
      <c r="V1707">
        <v>0.1143593927978412</v>
      </c>
      <c r="W1707">
        <v>0.107089928206591</v>
      </c>
      <c r="X1707">
        <v>0.10008615161429241</v>
      </c>
      <c r="Y1707">
        <v>9.2707068082029082E-2</v>
      </c>
      <c r="Z1707">
        <v>8.5461768564425389E-2</v>
      </c>
      <c r="AA1707">
        <v>7.7833749266623037E-2</v>
      </c>
      <c r="AB1707">
        <v>6.9950606183743186E-2</v>
      </c>
      <c r="AC1707">
        <v>6.1981949219616438E-2</v>
      </c>
      <c r="AD1707">
        <v>5.4257372829808331E-2</v>
      </c>
      <c r="AE1707">
        <v>4.6493077138077182E-2</v>
      </c>
      <c r="AF1707">
        <v>3.8689062144422998E-2</v>
      </c>
      <c r="AG1707">
        <v>3.245015514418817E-2</v>
      </c>
      <c r="AH1707">
        <v>3.2600208800781821E-2</v>
      </c>
      <c r="AI1707">
        <v>3.2750262457375501E-2</v>
      </c>
      <c r="AJ1707">
        <v>3.2900316113969208E-2</v>
      </c>
      <c r="AK1707">
        <v>3.3050369770562943E-2</v>
      </c>
      <c r="AL1707">
        <v>3.320042342715665E-2</v>
      </c>
      <c r="AM1707">
        <v>3.3350477083750357E-2</v>
      </c>
    </row>
    <row r="1708" spans="1:39" x14ac:dyDescent="0.25">
      <c r="A1708" s="2" t="str">
        <f t="shared" si="82"/>
        <v>CB7 Additional Action PathwayNorthern IrelandCommercialEnergy demand petroleum</v>
      </c>
      <c r="B1708" t="str">
        <f t="shared" si="83"/>
        <v>CB7 Additional Action Pathway</v>
      </c>
      <c r="C1708" t="s">
        <v>99</v>
      </c>
      <c r="D1708" t="s">
        <v>1256</v>
      </c>
      <c r="E1708" t="s">
        <v>1243</v>
      </c>
      <c r="F1708" t="s">
        <v>40</v>
      </c>
      <c r="G1708" t="s">
        <v>864</v>
      </c>
      <c r="H1708" t="s">
        <v>1247</v>
      </c>
      <c r="I1708" t="s">
        <v>1041</v>
      </c>
      <c r="J1708">
        <v>0.91832429672312332</v>
      </c>
      <c r="K1708">
        <v>0.91832429672312332</v>
      </c>
      <c r="L1708">
        <v>0.91888478878901036</v>
      </c>
      <c r="M1708">
        <v>0.91996509470803889</v>
      </c>
      <c r="N1708">
        <v>0.90744878125769823</v>
      </c>
      <c r="O1708">
        <v>0.88193416927051682</v>
      </c>
      <c r="P1708">
        <v>0.83435425810431085</v>
      </c>
      <c r="Q1708">
        <v>0.77787645926984705</v>
      </c>
      <c r="R1708">
        <v>0.71487877721915438</v>
      </c>
      <c r="S1708">
        <v>0.64193631575808152</v>
      </c>
      <c r="T1708">
        <v>0.55484950325464988</v>
      </c>
      <c r="U1708">
        <v>0.47050937754598082</v>
      </c>
      <c r="V1708">
        <v>0.43125661857179209</v>
      </c>
      <c r="W1708">
        <v>0.3937758187248861</v>
      </c>
      <c r="X1708">
        <v>0.35885536665866258</v>
      </c>
      <c r="Y1708">
        <v>0.31914927088360417</v>
      </c>
      <c r="Z1708">
        <v>0.27926044902968927</v>
      </c>
      <c r="AA1708">
        <v>0.2376535244268346</v>
      </c>
      <c r="AB1708">
        <v>0.2009042551356485</v>
      </c>
      <c r="AC1708">
        <v>0.165277227102098</v>
      </c>
      <c r="AD1708">
        <v>0.1305881548173454</v>
      </c>
      <c r="AE1708">
        <v>9.5721195952242821E-2</v>
      </c>
      <c r="AF1708">
        <v>6.06763505067901E-2</v>
      </c>
      <c r="AG1708">
        <v>3.1810335333792961E-2</v>
      </c>
      <c r="AH1708">
        <v>3.1959090947743962E-2</v>
      </c>
      <c r="AI1708">
        <v>3.2107846561695068E-2</v>
      </c>
      <c r="AJ1708">
        <v>3.2256602175646083E-2</v>
      </c>
      <c r="AK1708">
        <v>3.2405357789596627E-2</v>
      </c>
      <c r="AL1708">
        <v>3.2554113403547642E-2</v>
      </c>
      <c r="AM1708">
        <v>3.2702869017498637E-2</v>
      </c>
    </row>
    <row r="1709" spans="1:39" x14ac:dyDescent="0.25">
      <c r="A1709" s="2" t="str">
        <f t="shared" si="82"/>
        <v>CB7 Additional Action PathwayNorthern IrelandPublicEnergy demand petroleum</v>
      </c>
      <c r="B1709" t="str">
        <f t="shared" si="83"/>
        <v>CB7 Additional Action Pathway</v>
      </c>
      <c r="C1709" t="s">
        <v>99</v>
      </c>
      <c r="D1709" t="s">
        <v>1256</v>
      </c>
      <c r="E1709" t="s">
        <v>1243</v>
      </c>
      <c r="F1709" t="s">
        <v>40</v>
      </c>
      <c r="G1709" t="s">
        <v>871</v>
      </c>
      <c r="H1709" t="s">
        <v>1247</v>
      </c>
      <c r="I1709" t="s">
        <v>1041</v>
      </c>
      <c r="J1709">
        <v>0.45794272209176518</v>
      </c>
      <c r="K1709">
        <v>0.45794272209176518</v>
      </c>
      <c r="L1709">
        <v>0.45713183119224088</v>
      </c>
      <c r="M1709">
        <v>0.45648433744237138</v>
      </c>
      <c r="N1709">
        <v>0.44921437687817961</v>
      </c>
      <c r="O1709">
        <v>0.43508462380064628</v>
      </c>
      <c r="P1709">
        <v>0.41272497034792083</v>
      </c>
      <c r="Q1709">
        <v>0.38604966058423801</v>
      </c>
      <c r="R1709">
        <v>0.35609541284858443</v>
      </c>
      <c r="S1709">
        <v>0.32109892020863878</v>
      </c>
      <c r="T1709">
        <v>0.28061691510618331</v>
      </c>
      <c r="U1709">
        <v>0.24174881930458461</v>
      </c>
      <c r="V1709">
        <v>0.2268614654259106</v>
      </c>
      <c r="W1709">
        <v>0.21232281265506209</v>
      </c>
      <c r="X1709">
        <v>0.1983155257796867</v>
      </c>
      <c r="Y1709">
        <v>0.18355763929492519</v>
      </c>
      <c r="Z1709">
        <v>0.16906731575252529</v>
      </c>
      <c r="AA1709">
        <v>0.1538115672021349</v>
      </c>
      <c r="AB1709">
        <v>0.13804558078232959</v>
      </c>
      <c r="AC1709">
        <v>0.1221085698515814</v>
      </c>
      <c r="AD1709">
        <v>0.1066597107886334</v>
      </c>
      <c r="AE1709">
        <v>9.1131414632112662E-2</v>
      </c>
      <c r="AF1709">
        <v>7.5523681382019037E-2</v>
      </c>
      <c r="AG1709">
        <v>6.489907641470144E-2</v>
      </c>
      <c r="AH1709">
        <v>6.5199178022299575E-2</v>
      </c>
      <c r="AI1709">
        <v>6.5499279629897655E-2</v>
      </c>
      <c r="AJ1709">
        <v>6.5799381237495846E-2</v>
      </c>
      <c r="AK1709">
        <v>6.6099482845094037E-2</v>
      </c>
      <c r="AL1709">
        <v>6.6399584452692118E-2</v>
      </c>
      <c r="AM1709">
        <v>6.6699686060290309E-2</v>
      </c>
    </row>
    <row r="1710" spans="1:39" x14ac:dyDescent="0.25">
      <c r="A1710" s="2" t="str">
        <f t="shared" si="82"/>
        <v>CB7 Additional Action PathwayUnited KingdomCommercialEnergy demand solid fuel</v>
      </c>
      <c r="B1710" t="str">
        <f t="shared" si="83"/>
        <v>CB7 Additional Action Pathway</v>
      </c>
      <c r="C1710" t="s">
        <v>99</v>
      </c>
      <c r="D1710" t="s">
        <v>1256</v>
      </c>
      <c r="E1710" t="s">
        <v>95</v>
      </c>
      <c r="F1710" t="s">
        <v>40</v>
      </c>
      <c r="G1710" t="s">
        <v>864</v>
      </c>
      <c r="H1710" t="s">
        <v>1248</v>
      </c>
      <c r="I1710" t="s">
        <v>1041</v>
      </c>
      <c r="J1710">
        <v>9.2841367077843101E-2</v>
      </c>
      <c r="K1710">
        <v>9.2841367077843101E-2</v>
      </c>
      <c r="L1710">
        <v>9.6476366215372644E-2</v>
      </c>
      <c r="M1710">
        <v>9.5956182387271508E-2</v>
      </c>
      <c r="N1710">
        <v>9.4241629108162445E-2</v>
      </c>
      <c r="O1710">
        <v>9.4144499774746732E-2</v>
      </c>
      <c r="P1710">
        <v>9.0577936931007616E-2</v>
      </c>
      <c r="Q1710">
        <v>8.6382226338096627E-2</v>
      </c>
      <c r="R1710">
        <v>8.2200238630801795E-2</v>
      </c>
      <c r="S1710">
        <v>7.8063518141149119E-2</v>
      </c>
      <c r="T1710">
        <v>7.4266082807350059E-2</v>
      </c>
      <c r="U1710">
        <v>7.0258373553071102E-2</v>
      </c>
      <c r="V1710">
        <v>7.1757545604664436E-2</v>
      </c>
      <c r="W1710">
        <v>7.6435841755330539E-2</v>
      </c>
      <c r="X1710">
        <v>8.1689967735177615E-2</v>
      </c>
      <c r="Y1710">
        <v>8.5286821779222657E-2</v>
      </c>
      <c r="Z1710">
        <v>8.8686289964318238E-2</v>
      </c>
      <c r="AA1710">
        <v>9.0386188068790896E-2</v>
      </c>
      <c r="AB1710">
        <v>9.1061497500640659E-2</v>
      </c>
      <c r="AC1710">
        <v>9.1363950707994038E-2</v>
      </c>
      <c r="AD1710">
        <v>9.3298747302557314E-2</v>
      </c>
      <c r="AE1710">
        <v>9.5233543897120604E-2</v>
      </c>
      <c r="AF1710">
        <v>9.716834049168388E-2</v>
      </c>
      <c r="AG1710">
        <v>9.9103137086247156E-2</v>
      </c>
      <c r="AH1710">
        <v>0.1010379336808104</v>
      </c>
      <c r="AI1710">
        <v>0.10297273027537369</v>
      </c>
      <c r="AJ1710">
        <v>0.104907526869937</v>
      </c>
      <c r="AK1710">
        <v>0.1068423234645003</v>
      </c>
      <c r="AL1710">
        <v>0.1087771200590635</v>
      </c>
      <c r="AM1710">
        <v>0.1107119166536268</v>
      </c>
    </row>
    <row r="1711" spans="1:39" x14ac:dyDescent="0.25">
      <c r="A1711" s="2" t="str">
        <f t="shared" si="82"/>
        <v>CB7 Additional Action PathwayUnited KingdomPublicEnergy demand solid fuel</v>
      </c>
      <c r="B1711" t="str">
        <f t="shared" si="83"/>
        <v>CB7 Additional Action Pathway</v>
      </c>
      <c r="C1711" t="s">
        <v>99</v>
      </c>
      <c r="D1711" t="s">
        <v>1256</v>
      </c>
      <c r="E1711" t="s">
        <v>95</v>
      </c>
      <c r="F1711" t="s">
        <v>40</v>
      </c>
      <c r="G1711" t="s">
        <v>871</v>
      </c>
      <c r="H1711" t="s">
        <v>1248</v>
      </c>
      <c r="I1711" t="s">
        <v>1041</v>
      </c>
      <c r="J1711">
        <v>0.14621501589120031</v>
      </c>
      <c r="K1711">
        <v>0.14621501589120031</v>
      </c>
      <c r="L1711">
        <v>0.12913375661170209</v>
      </c>
      <c r="M1711">
        <v>0.1108341564123196</v>
      </c>
      <c r="N1711">
        <v>9.3842191423111246E-2</v>
      </c>
      <c r="O1711">
        <v>8.4803354496007843E-2</v>
      </c>
      <c r="P1711">
        <v>7.2590143218719538E-2</v>
      </c>
      <c r="Q1711">
        <v>6.3365168447412232E-2</v>
      </c>
      <c r="R1711">
        <v>5.3209536818134263E-2</v>
      </c>
      <c r="S1711">
        <v>4.4025890815252447E-2</v>
      </c>
      <c r="T1711">
        <v>3.6088051578064238E-2</v>
      </c>
      <c r="U1711">
        <v>2.866077046113984E-2</v>
      </c>
      <c r="V1711">
        <v>2.2540616528188909E-2</v>
      </c>
      <c r="W1711">
        <v>1.7343978760787051E-2</v>
      </c>
      <c r="X1711">
        <v>1.3259746608276611E-2</v>
      </c>
      <c r="Y1711">
        <v>9.7206352247546455E-3</v>
      </c>
      <c r="Z1711">
        <v>7.4060915727682747E-3</v>
      </c>
      <c r="AA1711">
        <v>4.5688823367196901E-3</v>
      </c>
      <c r="AB1711">
        <v>1.5469010514968359E-3</v>
      </c>
      <c r="AC1711">
        <v>-9.4169952654935961E-4</v>
      </c>
      <c r="AD1711">
        <v>-9.4169952654935961E-4</v>
      </c>
      <c r="AE1711">
        <v>-9.4169952654935961E-4</v>
      </c>
      <c r="AF1711">
        <v>-9.4169952654935961E-4</v>
      </c>
      <c r="AG1711">
        <v>-9.4169952654935961E-4</v>
      </c>
      <c r="AH1711">
        <v>-9.4169952654935961E-4</v>
      </c>
      <c r="AI1711">
        <v>-9.4169952654935961E-4</v>
      </c>
      <c r="AJ1711">
        <v>-9.4169952654935961E-4</v>
      </c>
      <c r="AK1711">
        <v>-9.4169952654935961E-4</v>
      </c>
      <c r="AL1711">
        <v>-9.4169952654935961E-4</v>
      </c>
      <c r="AM1711">
        <v>-9.4169952654935961E-4</v>
      </c>
    </row>
    <row r="1712" spans="1:39" x14ac:dyDescent="0.25">
      <c r="A1712" s="2" t="str">
        <f t="shared" si="82"/>
        <v>CB7 Additional Action PathwayScotlandCommercialEnergy demand solid fuel</v>
      </c>
      <c r="B1712" t="str">
        <f t="shared" si="83"/>
        <v>CB7 Additional Action Pathway</v>
      </c>
      <c r="C1712" t="s">
        <v>99</v>
      </c>
      <c r="D1712" t="s">
        <v>1256</v>
      </c>
      <c r="E1712" t="s">
        <v>1241</v>
      </c>
      <c r="F1712" t="s">
        <v>40</v>
      </c>
      <c r="G1712" t="s">
        <v>864</v>
      </c>
      <c r="H1712" t="s">
        <v>1248</v>
      </c>
      <c r="I1712" t="s">
        <v>1041</v>
      </c>
      <c r="J1712">
        <v>1.0501569614368839E-2</v>
      </c>
      <c r="K1712">
        <v>1.0501569614368839E-2</v>
      </c>
      <c r="L1712">
        <v>1.091273543077621E-2</v>
      </c>
      <c r="M1712">
        <v>1.0853895854679781E-2</v>
      </c>
      <c r="N1712">
        <v>1.0660040137132339E-2</v>
      </c>
      <c r="O1712">
        <v>1.0649175164698561E-2</v>
      </c>
      <c r="P1712">
        <v>1.024581222292922E-2</v>
      </c>
      <c r="Q1712">
        <v>9.7711666895789057E-3</v>
      </c>
      <c r="R1712">
        <v>9.2980908015595724E-3</v>
      </c>
      <c r="S1712">
        <v>8.8302204508908574E-3</v>
      </c>
      <c r="T1712">
        <v>8.4005289619892964E-3</v>
      </c>
      <c r="U1712">
        <v>7.9471384802129955E-3</v>
      </c>
      <c r="V1712">
        <v>8.1167143940459249E-3</v>
      </c>
      <c r="W1712">
        <v>8.6458907111251516E-3</v>
      </c>
      <c r="X1712">
        <v>9.2402008928544367E-3</v>
      </c>
      <c r="Y1712">
        <v>9.6470520016343451E-3</v>
      </c>
      <c r="Z1712">
        <v>1.003157619511892E-2</v>
      </c>
      <c r="AA1712">
        <v>1.0223856843749241E-2</v>
      </c>
      <c r="AB1712">
        <v>1.0300243149046359E-2</v>
      </c>
      <c r="AC1712">
        <v>1.033445455191646E-2</v>
      </c>
      <c r="AD1712">
        <v>1.0553305283728869E-2</v>
      </c>
      <c r="AE1712">
        <v>1.0772156015541269E-2</v>
      </c>
      <c r="AF1712">
        <v>1.099100674735367E-2</v>
      </c>
      <c r="AG1712">
        <v>1.120985747916608E-2</v>
      </c>
      <c r="AH1712">
        <v>1.142870821097848E-2</v>
      </c>
      <c r="AI1712">
        <v>1.1647558942790889E-2</v>
      </c>
      <c r="AJ1712">
        <v>1.186640967460329E-2</v>
      </c>
      <c r="AK1712">
        <v>1.20852604064157E-2</v>
      </c>
      <c r="AL1712">
        <v>1.23041111382281E-2</v>
      </c>
      <c r="AM1712">
        <v>1.2522961870040509E-2</v>
      </c>
    </row>
    <row r="1713" spans="1:39" x14ac:dyDescent="0.25">
      <c r="A1713" s="2" t="str">
        <f t="shared" si="82"/>
        <v>CB7 Additional Action PathwayScotlandPublicEnergy demand solid fuel</v>
      </c>
      <c r="B1713" t="str">
        <f t="shared" si="83"/>
        <v>CB7 Additional Action Pathway</v>
      </c>
      <c r="C1713" t="s">
        <v>99</v>
      </c>
      <c r="D1713" t="s">
        <v>1256</v>
      </c>
      <c r="E1713" t="s">
        <v>1241</v>
      </c>
      <c r="F1713" t="s">
        <v>40</v>
      </c>
      <c r="G1713" t="s">
        <v>871</v>
      </c>
      <c r="H1713" t="s">
        <v>1248</v>
      </c>
      <c r="I1713" t="s">
        <v>1041</v>
      </c>
      <c r="J1713">
        <v>1.6538825486704139E-2</v>
      </c>
      <c r="K1713">
        <v>1.6538825486704139E-2</v>
      </c>
      <c r="L1713">
        <v>1.4606712258833081E-2</v>
      </c>
      <c r="M1713">
        <v>1.253678878121125E-2</v>
      </c>
      <c r="N1713">
        <v>1.0616305481459601E-2</v>
      </c>
      <c r="O1713">
        <v>9.596843306684151E-3</v>
      </c>
      <c r="P1713">
        <v>8.2196769532590017E-3</v>
      </c>
      <c r="Q1713">
        <v>7.1811933849996248E-3</v>
      </c>
      <c r="R1713">
        <v>6.0373633785096234E-3</v>
      </c>
      <c r="S1713">
        <v>5.003459478567408E-3</v>
      </c>
      <c r="T1713">
        <v>4.1103507777708109E-3</v>
      </c>
      <c r="U1713">
        <v>3.274963732039734E-3</v>
      </c>
      <c r="V1713">
        <v>2.582694492578308E-3</v>
      </c>
      <c r="W1713">
        <v>1.9948869775373878E-3</v>
      </c>
      <c r="X1713">
        <v>1.532907047460853E-3</v>
      </c>
      <c r="Y1713">
        <v>1.132587386765863E-3</v>
      </c>
      <c r="Z1713">
        <v>8.7078230944025007E-4</v>
      </c>
      <c r="AA1713">
        <v>5.4985693704765479E-4</v>
      </c>
      <c r="AB1713">
        <v>2.0803143577645031E-4</v>
      </c>
      <c r="AC1713">
        <v>-7.3461750238339532E-5</v>
      </c>
      <c r="AD1713">
        <v>-7.3461750238339532E-5</v>
      </c>
      <c r="AE1713">
        <v>-7.3461750238339532E-5</v>
      </c>
      <c r="AF1713">
        <v>-7.3461750238339532E-5</v>
      </c>
      <c r="AG1713">
        <v>-7.3461750238339532E-5</v>
      </c>
      <c r="AH1713">
        <v>-7.3461750238339532E-5</v>
      </c>
      <c r="AI1713">
        <v>-7.3461750238339532E-5</v>
      </c>
      <c r="AJ1713">
        <v>-7.3461750238339532E-5</v>
      </c>
      <c r="AK1713">
        <v>-7.3461750238339532E-5</v>
      </c>
      <c r="AL1713">
        <v>-7.3461750238339532E-5</v>
      </c>
      <c r="AM1713">
        <v>-7.3461750238339532E-5</v>
      </c>
    </row>
    <row r="1714" spans="1:39" x14ac:dyDescent="0.25">
      <c r="A1714" s="2" t="str">
        <f t="shared" si="82"/>
        <v>CB7 Additional Action PathwayWalesCommercialEnergy demand solid fuel</v>
      </c>
      <c r="B1714" t="str">
        <f t="shared" si="83"/>
        <v>CB7 Additional Action Pathway</v>
      </c>
      <c r="C1714" t="s">
        <v>99</v>
      </c>
      <c r="D1714" t="s">
        <v>1256</v>
      </c>
      <c r="E1714" t="s">
        <v>1242</v>
      </c>
      <c r="F1714" t="s">
        <v>40</v>
      </c>
      <c r="G1714" t="s">
        <v>864</v>
      </c>
      <c r="H1714" t="s">
        <v>1248</v>
      </c>
      <c r="I1714" t="s">
        <v>1041</v>
      </c>
      <c r="J1714">
        <v>1.0007866477413051E-2</v>
      </c>
      <c r="K1714">
        <v>1.0007866477413051E-2</v>
      </c>
      <c r="L1714">
        <v>1.039970243544462E-2</v>
      </c>
      <c r="M1714">
        <v>1.0343629044248419E-2</v>
      </c>
      <c r="N1714">
        <v>1.015926728817187E-2</v>
      </c>
      <c r="O1714">
        <v>1.0149493673276879E-2</v>
      </c>
      <c r="P1714">
        <v>9.7654184738366328E-3</v>
      </c>
      <c r="Q1714">
        <v>9.3128770711262306E-3</v>
      </c>
      <c r="R1714">
        <v>8.8618736782315639E-3</v>
      </c>
      <c r="S1714">
        <v>8.4161333382999151E-3</v>
      </c>
      <c r="T1714">
        <v>8.0059554028940987E-3</v>
      </c>
      <c r="U1714">
        <v>7.5735250736861451E-3</v>
      </c>
      <c r="V1714">
        <v>7.73512883062389E-3</v>
      </c>
      <c r="W1714">
        <v>8.2394273420665909E-3</v>
      </c>
      <c r="X1714">
        <v>8.805797624160009E-3</v>
      </c>
      <c r="Y1714">
        <v>9.1935217189739564E-3</v>
      </c>
      <c r="Z1714">
        <v>9.5599685385487354E-3</v>
      </c>
      <c r="AA1714">
        <v>9.7432096280568835E-3</v>
      </c>
      <c r="AB1714">
        <v>9.8160048360294606E-3</v>
      </c>
      <c r="AC1714">
        <v>9.8486078815266283E-3</v>
      </c>
      <c r="AD1714">
        <v>1.0057169932999949E-2</v>
      </c>
      <c r="AE1714">
        <v>1.026573198447327E-2</v>
      </c>
      <c r="AF1714">
        <v>1.04742940359466E-2</v>
      </c>
      <c r="AG1714">
        <v>1.068285608741992E-2</v>
      </c>
      <c r="AH1714">
        <v>1.0891418138893241E-2</v>
      </c>
      <c r="AI1714">
        <v>1.109998019036657E-2</v>
      </c>
      <c r="AJ1714">
        <v>1.130854224183989E-2</v>
      </c>
      <c r="AK1714">
        <v>1.1517104293313211E-2</v>
      </c>
      <c r="AL1714">
        <v>1.1725666344786541E-2</v>
      </c>
      <c r="AM1714">
        <v>1.193422839625987E-2</v>
      </c>
    </row>
    <row r="1715" spans="1:39" x14ac:dyDescent="0.25">
      <c r="A1715" s="2" t="str">
        <f t="shared" si="82"/>
        <v>CB7 Additional Action PathwayWalesPublicEnergy demand solid fuel</v>
      </c>
      <c r="B1715" t="str">
        <f t="shared" si="83"/>
        <v>CB7 Additional Action Pathway</v>
      </c>
      <c r="C1715" t="s">
        <v>99</v>
      </c>
      <c r="D1715" t="s">
        <v>1256</v>
      </c>
      <c r="E1715" t="s">
        <v>1242</v>
      </c>
      <c r="F1715" t="s">
        <v>40</v>
      </c>
      <c r="G1715" t="s">
        <v>871</v>
      </c>
      <c r="H1715" t="s">
        <v>1248</v>
      </c>
      <c r="I1715" t="s">
        <v>1041</v>
      </c>
      <c r="J1715">
        <v>1.5761296952952579E-2</v>
      </c>
      <c r="K1715">
        <v>1.5761296952952579E-2</v>
      </c>
      <c r="L1715">
        <v>1.392001684780334E-2</v>
      </c>
      <c r="M1715">
        <v>1.1947405272276789E-2</v>
      </c>
      <c r="N1715">
        <v>1.0118453151244921E-2</v>
      </c>
      <c r="O1715">
        <v>9.1492953210318313E-3</v>
      </c>
      <c r="P1715">
        <v>7.8403077663794247E-3</v>
      </c>
      <c r="Q1715">
        <v>6.8545912686879531E-3</v>
      </c>
      <c r="R1715">
        <v>5.7683976923480346E-3</v>
      </c>
      <c r="S1715">
        <v>4.7869435352895307E-3</v>
      </c>
      <c r="T1715">
        <v>3.9395600861984867E-3</v>
      </c>
      <c r="U1715">
        <v>3.147163233300514E-3</v>
      </c>
      <c r="V1715">
        <v>2.487439175910963E-3</v>
      </c>
      <c r="W1715">
        <v>1.927265855067529E-3</v>
      </c>
      <c r="X1715">
        <v>1.4870046726701341E-3</v>
      </c>
      <c r="Y1715">
        <v>1.1055049674225451E-3</v>
      </c>
      <c r="Z1715">
        <v>8.5600795381435453E-4</v>
      </c>
      <c r="AA1715">
        <v>5.5017002728910283E-4</v>
      </c>
      <c r="AB1715">
        <v>2.244145354037495E-4</v>
      </c>
      <c r="AC1715">
        <v>-4.384500325445569E-5</v>
      </c>
      <c r="AD1715">
        <v>-4.384500325445569E-5</v>
      </c>
      <c r="AE1715">
        <v>-4.384500325445569E-5</v>
      </c>
      <c r="AF1715">
        <v>-4.384500325445569E-5</v>
      </c>
      <c r="AG1715">
        <v>-4.384500325445569E-5</v>
      </c>
      <c r="AH1715">
        <v>-4.384500325445569E-5</v>
      </c>
      <c r="AI1715">
        <v>-4.384500325445569E-5</v>
      </c>
      <c r="AJ1715">
        <v>-4.384500325445569E-5</v>
      </c>
      <c r="AK1715">
        <v>-4.384500325445569E-5</v>
      </c>
      <c r="AL1715">
        <v>-4.384500325445569E-5</v>
      </c>
      <c r="AM1715">
        <v>-4.384500325445569E-5</v>
      </c>
    </row>
    <row r="1716" spans="1:39" x14ac:dyDescent="0.25">
      <c r="A1716" s="2" t="str">
        <f t="shared" si="82"/>
        <v>CB7 Additional Action PathwayNorthern IrelandCommercialEnergy demand solid fuel</v>
      </c>
      <c r="B1716" t="str">
        <f t="shared" si="83"/>
        <v>CB7 Additional Action Pathway</v>
      </c>
      <c r="C1716" t="s">
        <v>99</v>
      </c>
      <c r="D1716" t="s">
        <v>1256</v>
      </c>
      <c r="E1716" t="s">
        <v>1243</v>
      </c>
      <c r="F1716" t="s">
        <v>40</v>
      </c>
      <c r="G1716" t="s">
        <v>864</v>
      </c>
      <c r="H1716" t="s">
        <v>1248</v>
      </c>
      <c r="I1716" t="s">
        <v>1041</v>
      </c>
      <c r="J1716">
        <v>4.4665105926194161E-3</v>
      </c>
      <c r="K1716">
        <v>4.4665105926194161E-3</v>
      </c>
      <c r="L1716">
        <v>4.6413869722221127E-3</v>
      </c>
      <c r="M1716">
        <v>4.6163614189428824E-3</v>
      </c>
      <c r="N1716">
        <v>4.5344823782268399E-3</v>
      </c>
      <c r="O1716">
        <v>4.5305621694548704E-3</v>
      </c>
      <c r="P1716">
        <v>4.3589595399306756E-3</v>
      </c>
      <c r="Q1716">
        <v>4.1560103257294329E-3</v>
      </c>
      <c r="R1716">
        <v>3.9543234965634042E-3</v>
      </c>
      <c r="S1716">
        <v>3.7566175733412142E-3</v>
      </c>
      <c r="T1716">
        <v>3.5726669591887232E-3</v>
      </c>
      <c r="U1716">
        <v>3.3800640767373581E-3</v>
      </c>
      <c r="V1716">
        <v>3.4521878299667379E-3</v>
      </c>
      <c r="W1716">
        <v>3.67725624472673E-3</v>
      </c>
      <c r="X1716">
        <v>3.9300272893868912E-3</v>
      </c>
      <c r="Y1716">
        <v>4.1030685445244113E-3</v>
      </c>
      <c r="Z1716">
        <v>4.2666137521824516E-3</v>
      </c>
      <c r="AA1716">
        <v>4.3483942464704623E-3</v>
      </c>
      <c r="AB1716">
        <v>4.3808827462156648E-3</v>
      </c>
      <c r="AC1716">
        <v>4.3954334847165627E-3</v>
      </c>
      <c r="AD1716">
        <v>4.4885147237824956E-3</v>
      </c>
      <c r="AE1716">
        <v>4.5815959628484311E-3</v>
      </c>
      <c r="AF1716">
        <v>4.6746772019143658E-3</v>
      </c>
      <c r="AG1716">
        <v>4.7677584409803004E-3</v>
      </c>
      <c r="AH1716">
        <v>4.8608396800462351E-3</v>
      </c>
      <c r="AI1716">
        <v>4.953920919112168E-3</v>
      </c>
      <c r="AJ1716">
        <v>5.0470021581781026E-3</v>
      </c>
      <c r="AK1716">
        <v>5.1400833972440364E-3</v>
      </c>
      <c r="AL1716">
        <v>5.2331646363099702E-3</v>
      </c>
      <c r="AM1716">
        <v>5.3262458753759057E-3</v>
      </c>
    </row>
    <row r="1717" spans="1:39" x14ac:dyDescent="0.25">
      <c r="A1717" s="2" t="str">
        <f t="shared" si="82"/>
        <v>CB7 Additional Action PathwayNorthern IrelandPublicEnergy demand solid fuel</v>
      </c>
      <c r="B1717" t="str">
        <f t="shared" si="83"/>
        <v>CB7 Additional Action Pathway</v>
      </c>
      <c r="C1717" t="s">
        <v>99</v>
      </c>
      <c r="D1717" t="s">
        <v>1256</v>
      </c>
      <c r="E1717" t="s">
        <v>1243</v>
      </c>
      <c r="F1717" t="s">
        <v>40</v>
      </c>
      <c r="G1717" t="s">
        <v>871</v>
      </c>
      <c r="H1717" t="s">
        <v>1248</v>
      </c>
      <c r="I1717" t="s">
        <v>1041</v>
      </c>
      <c r="J1717">
        <v>7.0342664895325507E-3</v>
      </c>
      <c r="K1717">
        <v>7.0342664895325507E-3</v>
      </c>
      <c r="L1717">
        <v>6.2125032183908352E-3</v>
      </c>
      <c r="M1717">
        <v>5.3321267148575399E-3</v>
      </c>
      <c r="N1717">
        <v>4.5156986565005868E-3</v>
      </c>
      <c r="O1717">
        <v>4.0828210919793169E-3</v>
      </c>
      <c r="P1717">
        <v>3.4980850851099418E-3</v>
      </c>
      <c r="Q1717">
        <v>3.0575052477687802E-3</v>
      </c>
      <c r="R1717">
        <v>2.5720818275015542E-3</v>
      </c>
      <c r="S1717">
        <v>2.133412580157062E-3</v>
      </c>
      <c r="T1717">
        <v>1.7545767763216681E-3</v>
      </c>
      <c r="U1717">
        <v>1.4002919336451581E-3</v>
      </c>
      <c r="V1717">
        <v>1.1058571010875221E-3</v>
      </c>
      <c r="W1717">
        <v>8.5585176009932596E-4</v>
      </c>
      <c r="X1717">
        <v>6.5936320390853431E-4</v>
      </c>
      <c r="Y1717">
        <v>4.8909989369998283E-4</v>
      </c>
      <c r="Z1717">
        <v>3.7774938191778031E-4</v>
      </c>
      <c r="AA1717">
        <v>2.412539219181078E-4</v>
      </c>
      <c r="AB1717">
        <v>9.5869252928600996E-5</v>
      </c>
      <c r="AC1717">
        <v>-2.3854973378002572E-5</v>
      </c>
      <c r="AD1717">
        <v>-2.3854973378002572E-5</v>
      </c>
      <c r="AE1717">
        <v>-2.3854973378002572E-5</v>
      </c>
      <c r="AF1717">
        <v>-2.3854973378002572E-5</v>
      </c>
      <c r="AG1717">
        <v>-2.3854973378002572E-5</v>
      </c>
      <c r="AH1717">
        <v>-2.3854973378002572E-5</v>
      </c>
      <c r="AI1717">
        <v>-2.3854973378002572E-5</v>
      </c>
      <c r="AJ1717">
        <v>-2.3854973378002572E-5</v>
      </c>
      <c r="AK1717">
        <v>-2.3854973378002572E-5</v>
      </c>
      <c r="AL1717">
        <v>-2.3854973378002572E-5</v>
      </c>
      <c r="AM1717">
        <v>-2.3854973378002572E-5</v>
      </c>
    </row>
    <row r="1718" spans="1:39" x14ac:dyDescent="0.25">
      <c r="A1718" s="2" t="str">
        <f t="shared" si="82"/>
        <v>CB7 Additional Action PathwayUnited KingdomCommercialEnergy demand final non-bio waste</v>
      </c>
      <c r="B1718" t="str">
        <f t="shared" si="83"/>
        <v>CB7 Additional Action Pathway</v>
      </c>
      <c r="C1718" t="s">
        <v>99</v>
      </c>
      <c r="D1718" t="s">
        <v>1256</v>
      </c>
      <c r="E1718" t="s">
        <v>95</v>
      </c>
      <c r="F1718" t="s">
        <v>40</v>
      </c>
      <c r="G1718" t="s">
        <v>864</v>
      </c>
      <c r="H1718" t="s">
        <v>1249</v>
      </c>
      <c r="I1718" t="s">
        <v>1041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</row>
    <row r="1719" spans="1:39" x14ac:dyDescent="0.25">
      <c r="A1719" s="2" t="str">
        <f t="shared" ref="A1719:A1741" si="84">CONCATENATE(B1719,E1719,G1719,H1719)</f>
        <v>CB7 Additional Action PathwayUnited KingdomPublicEnergy demand final non-bio waste</v>
      </c>
      <c r="B1719" t="str">
        <f t="shared" ref="B1719:B1741" si="85">CONCATENATE("CB7 ", D1719)</f>
        <v>CB7 Additional Action Pathway</v>
      </c>
      <c r="C1719" t="s">
        <v>99</v>
      </c>
      <c r="D1719" t="s">
        <v>1256</v>
      </c>
      <c r="E1719" t="s">
        <v>95</v>
      </c>
      <c r="F1719" t="s">
        <v>40</v>
      </c>
      <c r="G1719" t="s">
        <v>871</v>
      </c>
      <c r="H1719" t="s">
        <v>1249</v>
      </c>
      <c r="I1719" t="s">
        <v>1041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</row>
    <row r="1720" spans="1:39" x14ac:dyDescent="0.25">
      <c r="A1720" s="2" t="str">
        <f t="shared" si="84"/>
        <v>CB7 Additional Action PathwayScotlandCommercialEnergy demand final non-bio waste</v>
      </c>
      <c r="B1720" t="str">
        <f t="shared" si="85"/>
        <v>CB7 Additional Action Pathway</v>
      </c>
      <c r="C1720" t="s">
        <v>99</v>
      </c>
      <c r="D1720" t="s">
        <v>1256</v>
      </c>
      <c r="E1720" t="s">
        <v>1241</v>
      </c>
      <c r="F1720" t="s">
        <v>40</v>
      </c>
      <c r="G1720" t="s">
        <v>864</v>
      </c>
      <c r="H1720" t="s">
        <v>1249</v>
      </c>
      <c r="I1720" t="s">
        <v>1041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  <c r="AM1720">
        <v>0</v>
      </c>
    </row>
    <row r="1721" spans="1:39" x14ac:dyDescent="0.25">
      <c r="A1721" s="2" t="str">
        <f t="shared" si="84"/>
        <v>CB7 Additional Action PathwayScotlandPublicEnergy demand final non-bio waste</v>
      </c>
      <c r="B1721" t="str">
        <f t="shared" si="85"/>
        <v>CB7 Additional Action Pathway</v>
      </c>
      <c r="C1721" t="s">
        <v>99</v>
      </c>
      <c r="D1721" t="s">
        <v>1256</v>
      </c>
      <c r="E1721" t="s">
        <v>1241</v>
      </c>
      <c r="F1721" t="s">
        <v>40</v>
      </c>
      <c r="G1721" t="s">
        <v>871</v>
      </c>
      <c r="H1721" t="s">
        <v>1249</v>
      </c>
      <c r="I1721" t="s">
        <v>1041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  <c r="AM1721">
        <v>0</v>
      </c>
    </row>
    <row r="1722" spans="1:39" x14ac:dyDescent="0.25">
      <c r="A1722" s="2" t="str">
        <f t="shared" si="84"/>
        <v>CB7 Additional Action PathwayWalesCommercialEnergy demand final non-bio waste</v>
      </c>
      <c r="B1722" t="str">
        <f t="shared" si="85"/>
        <v>CB7 Additional Action Pathway</v>
      </c>
      <c r="C1722" t="s">
        <v>99</v>
      </c>
      <c r="D1722" t="s">
        <v>1256</v>
      </c>
      <c r="E1722" t="s">
        <v>1242</v>
      </c>
      <c r="F1722" t="s">
        <v>40</v>
      </c>
      <c r="G1722" t="s">
        <v>864</v>
      </c>
      <c r="H1722" t="s">
        <v>1249</v>
      </c>
      <c r="I1722" t="s">
        <v>1041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v>0</v>
      </c>
      <c r="AJ1722">
        <v>0</v>
      </c>
      <c r="AK1722">
        <v>0</v>
      </c>
      <c r="AL1722">
        <v>0</v>
      </c>
      <c r="AM1722">
        <v>0</v>
      </c>
    </row>
    <row r="1723" spans="1:39" x14ac:dyDescent="0.25">
      <c r="A1723" s="2" t="str">
        <f t="shared" si="84"/>
        <v>CB7 Additional Action PathwayWalesPublicEnergy demand final non-bio waste</v>
      </c>
      <c r="B1723" t="str">
        <f t="shared" si="85"/>
        <v>CB7 Additional Action Pathway</v>
      </c>
      <c r="C1723" t="s">
        <v>99</v>
      </c>
      <c r="D1723" t="s">
        <v>1256</v>
      </c>
      <c r="E1723" t="s">
        <v>1242</v>
      </c>
      <c r="F1723" t="s">
        <v>40</v>
      </c>
      <c r="G1723" t="s">
        <v>871</v>
      </c>
      <c r="H1723" t="s">
        <v>1249</v>
      </c>
      <c r="I1723" t="s">
        <v>1041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  <c r="AM1723">
        <v>0</v>
      </c>
    </row>
    <row r="1724" spans="1:39" x14ac:dyDescent="0.25">
      <c r="A1724" s="2" t="str">
        <f t="shared" si="84"/>
        <v>CB7 Additional Action PathwayNorthern IrelandCommercialEnergy demand final non-bio waste</v>
      </c>
      <c r="B1724" t="str">
        <f t="shared" si="85"/>
        <v>CB7 Additional Action Pathway</v>
      </c>
      <c r="C1724" t="s">
        <v>99</v>
      </c>
      <c r="D1724" t="s">
        <v>1256</v>
      </c>
      <c r="E1724" t="s">
        <v>1243</v>
      </c>
      <c r="F1724" t="s">
        <v>40</v>
      </c>
      <c r="G1724" t="s">
        <v>864</v>
      </c>
      <c r="H1724" t="s">
        <v>1249</v>
      </c>
      <c r="I1724" t="s">
        <v>1041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  <c r="AM1724">
        <v>0</v>
      </c>
    </row>
    <row r="1725" spans="1:39" x14ac:dyDescent="0.25">
      <c r="A1725" s="2" t="str">
        <f t="shared" si="84"/>
        <v>CB7 Additional Action PathwayNorthern IrelandPublicEnergy demand final non-bio waste</v>
      </c>
      <c r="B1725" t="str">
        <f t="shared" si="85"/>
        <v>CB7 Additional Action Pathway</v>
      </c>
      <c r="C1725" t="s">
        <v>99</v>
      </c>
      <c r="D1725" t="s">
        <v>1256</v>
      </c>
      <c r="E1725" t="s">
        <v>1243</v>
      </c>
      <c r="F1725" t="s">
        <v>40</v>
      </c>
      <c r="G1725" t="s">
        <v>871</v>
      </c>
      <c r="H1725" t="s">
        <v>1249</v>
      </c>
      <c r="I1725" t="s">
        <v>1041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</row>
    <row r="1726" spans="1:39" x14ac:dyDescent="0.25">
      <c r="A1726" s="2" t="str">
        <f t="shared" si="84"/>
        <v>CB7 Additional Action PathwayUnited KingdomCommercialEnergy demand final bioenergy</v>
      </c>
      <c r="B1726" t="str">
        <f t="shared" si="85"/>
        <v>CB7 Additional Action Pathway</v>
      </c>
      <c r="C1726" t="s">
        <v>99</v>
      </c>
      <c r="D1726" t="s">
        <v>1256</v>
      </c>
      <c r="E1726" t="s">
        <v>95</v>
      </c>
      <c r="F1726" t="s">
        <v>40</v>
      </c>
      <c r="G1726" t="s">
        <v>864</v>
      </c>
      <c r="H1726" t="s">
        <v>1250</v>
      </c>
      <c r="I1726" t="s">
        <v>1041</v>
      </c>
      <c r="J1726">
        <v>1.636457300001309</v>
      </c>
      <c r="K1726">
        <v>1.636457300001309</v>
      </c>
      <c r="L1726">
        <v>1.636457300001309</v>
      </c>
      <c r="M1726">
        <v>1.636457300001309</v>
      </c>
      <c r="N1726">
        <v>1.613928249832397</v>
      </c>
      <c r="O1726">
        <v>1.570721911715774</v>
      </c>
      <c r="P1726">
        <v>1.506330587950736</v>
      </c>
      <c r="Q1726">
        <v>1.3787876134500181</v>
      </c>
      <c r="R1726">
        <v>1.192836382242809</v>
      </c>
      <c r="S1726">
        <v>0.88417550101053388</v>
      </c>
      <c r="T1726">
        <v>0.3877584446288207</v>
      </c>
      <c r="U1726">
        <v>0.24646495905633881</v>
      </c>
      <c r="V1726">
        <v>0.24646495905633881</v>
      </c>
      <c r="W1726">
        <v>0.24646495905633881</v>
      </c>
      <c r="X1726">
        <v>0.24646495905633881</v>
      </c>
      <c r="Y1726">
        <v>0.24646495905633881</v>
      </c>
      <c r="Z1726">
        <v>0.24646495905633881</v>
      </c>
      <c r="AA1726">
        <v>0.24646495905633881</v>
      </c>
      <c r="AB1726">
        <v>0.24646495905633881</v>
      </c>
      <c r="AC1726">
        <v>0.24646495905633881</v>
      </c>
      <c r="AD1726">
        <v>0.24646495905633881</v>
      </c>
      <c r="AE1726">
        <v>0.24646495905633881</v>
      </c>
      <c r="AF1726">
        <v>0.24646495905633881</v>
      </c>
      <c r="AG1726">
        <v>0.24646495905633881</v>
      </c>
      <c r="AH1726">
        <v>0.24646495905633881</v>
      </c>
      <c r="AI1726">
        <v>0.24646495905633881</v>
      </c>
      <c r="AJ1726">
        <v>0.24646495905633881</v>
      </c>
      <c r="AK1726">
        <v>0.24646495905633881</v>
      </c>
      <c r="AL1726">
        <v>0.24646495905633881</v>
      </c>
      <c r="AM1726">
        <v>0.24646495905633881</v>
      </c>
    </row>
    <row r="1727" spans="1:39" x14ac:dyDescent="0.25">
      <c r="A1727" s="2" t="str">
        <f t="shared" si="84"/>
        <v>CB7 Additional Action PathwayUnited KingdomPublicEnergy demand final bioenergy</v>
      </c>
      <c r="B1727" t="str">
        <f t="shared" si="85"/>
        <v>CB7 Additional Action Pathway</v>
      </c>
      <c r="C1727" t="s">
        <v>99</v>
      </c>
      <c r="D1727" t="s">
        <v>1256</v>
      </c>
      <c r="E1727" t="s">
        <v>95</v>
      </c>
      <c r="F1727" t="s">
        <v>40</v>
      </c>
      <c r="G1727" t="s">
        <v>871</v>
      </c>
      <c r="H1727" t="s">
        <v>1250</v>
      </c>
      <c r="I1727" t="s">
        <v>1041</v>
      </c>
      <c r="J1727">
        <v>2.6283800000021031E-2</v>
      </c>
      <c r="K1727">
        <v>2.6283800000021031E-2</v>
      </c>
      <c r="L1727">
        <v>2.6283800000021031E-2</v>
      </c>
      <c r="M1727">
        <v>2.6283800000021031E-2</v>
      </c>
      <c r="N1727">
        <v>2.5857740527157631E-2</v>
      </c>
      <c r="O1727">
        <v>2.505105756265592E-2</v>
      </c>
      <c r="P1727">
        <v>2.386872747546023E-2</v>
      </c>
      <c r="Q1727">
        <v>2.1701663664393769E-2</v>
      </c>
      <c r="R1727">
        <v>1.8660733684129391E-2</v>
      </c>
      <c r="S1727">
        <v>1.3759878861201251E-2</v>
      </c>
      <c r="T1727">
        <v>6.0335536442249482E-3</v>
      </c>
      <c r="U1727">
        <v>4.1272332228526956E-3</v>
      </c>
      <c r="V1727">
        <v>4.1272332228526956E-3</v>
      </c>
      <c r="W1727">
        <v>4.1272332228526956E-3</v>
      </c>
      <c r="X1727">
        <v>4.1272332228526956E-3</v>
      </c>
      <c r="Y1727">
        <v>4.1272332228526956E-3</v>
      </c>
      <c r="Z1727">
        <v>4.1272332228526956E-3</v>
      </c>
      <c r="AA1727">
        <v>4.1272332228526956E-3</v>
      </c>
      <c r="AB1727">
        <v>4.1272332228526956E-3</v>
      </c>
      <c r="AC1727">
        <v>4.1272332228526956E-3</v>
      </c>
      <c r="AD1727">
        <v>4.1272332228526956E-3</v>
      </c>
      <c r="AE1727">
        <v>4.1272332228526956E-3</v>
      </c>
      <c r="AF1727">
        <v>4.1272332228526956E-3</v>
      </c>
      <c r="AG1727">
        <v>4.1272332228526956E-3</v>
      </c>
      <c r="AH1727">
        <v>4.1272332228526956E-3</v>
      </c>
      <c r="AI1727">
        <v>4.1272332228526956E-3</v>
      </c>
      <c r="AJ1727">
        <v>4.1272332228526956E-3</v>
      </c>
      <c r="AK1727">
        <v>4.1272332228526956E-3</v>
      </c>
      <c r="AL1727">
        <v>4.1272332228526956E-3</v>
      </c>
      <c r="AM1727">
        <v>4.1272332228526956E-3</v>
      </c>
    </row>
    <row r="1728" spans="1:39" x14ac:dyDescent="0.25">
      <c r="A1728" s="2" t="str">
        <f t="shared" si="84"/>
        <v>CB7 Additional Action PathwayScotlandCommercialEnergy demand final bioenergy</v>
      </c>
      <c r="B1728" t="str">
        <f t="shared" si="85"/>
        <v>CB7 Additional Action Pathway</v>
      </c>
      <c r="C1728" t="s">
        <v>99</v>
      </c>
      <c r="D1728" t="s">
        <v>1256</v>
      </c>
      <c r="E1728" t="s">
        <v>1241</v>
      </c>
      <c r="F1728" t="s">
        <v>40</v>
      </c>
      <c r="G1728" t="s">
        <v>864</v>
      </c>
      <c r="H1728" t="s">
        <v>1250</v>
      </c>
      <c r="I1728" t="s">
        <v>1041</v>
      </c>
      <c r="J1728">
        <v>0.21471561831730929</v>
      </c>
      <c r="K1728">
        <v>0.21471561831730929</v>
      </c>
      <c r="L1728">
        <v>0.21471561831730929</v>
      </c>
      <c r="M1728">
        <v>0.21471561831730929</v>
      </c>
      <c r="N1728">
        <v>0.21176127084217861</v>
      </c>
      <c r="O1728">
        <v>0.20609457780589119</v>
      </c>
      <c r="P1728">
        <v>0.19764624930796129</v>
      </c>
      <c r="Q1728">
        <v>0.1809821593959641</v>
      </c>
      <c r="R1728">
        <v>0.1567177720712685</v>
      </c>
      <c r="S1728">
        <v>0.1164410624223641</v>
      </c>
      <c r="T1728">
        <v>5.1303711804628782E-2</v>
      </c>
      <c r="U1728">
        <v>3.2338073274071837E-2</v>
      </c>
      <c r="V1728">
        <v>3.2338073274071837E-2</v>
      </c>
      <c r="W1728">
        <v>3.2338073274071837E-2</v>
      </c>
      <c r="X1728">
        <v>3.2338073274071837E-2</v>
      </c>
      <c r="Y1728">
        <v>3.2338073274071837E-2</v>
      </c>
      <c r="Z1728">
        <v>3.2338073274071837E-2</v>
      </c>
      <c r="AA1728">
        <v>3.2338073274071837E-2</v>
      </c>
      <c r="AB1728">
        <v>3.2338073274071837E-2</v>
      </c>
      <c r="AC1728">
        <v>3.2338073274071837E-2</v>
      </c>
      <c r="AD1728">
        <v>3.2338073274071837E-2</v>
      </c>
      <c r="AE1728">
        <v>3.2338073274071837E-2</v>
      </c>
      <c r="AF1728">
        <v>3.2338073274071837E-2</v>
      </c>
      <c r="AG1728">
        <v>3.2338073274071837E-2</v>
      </c>
      <c r="AH1728">
        <v>3.2338073274071837E-2</v>
      </c>
      <c r="AI1728">
        <v>3.2338073274071837E-2</v>
      </c>
      <c r="AJ1728">
        <v>3.2338073274071837E-2</v>
      </c>
      <c r="AK1728">
        <v>3.2338073274071837E-2</v>
      </c>
      <c r="AL1728">
        <v>3.2338073274071837E-2</v>
      </c>
      <c r="AM1728">
        <v>3.2338073274071837E-2</v>
      </c>
    </row>
    <row r="1729" spans="1:39" x14ac:dyDescent="0.25">
      <c r="A1729" s="2" t="str">
        <f t="shared" si="84"/>
        <v>CB7 Additional Action PathwayScotlandPublicEnergy demand final bioenergy</v>
      </c>
      <c r="B1729" t="str">
        <f t="shared" si="85"/>
        <v>CB7 Additional Action Pathway</v>
      </c>
      <c r="C1729" t="s">
        <v>99</v>
      </c>
      <c r="D1729" t="s">
        <v>1256</v>
      </c>
      <c r="E1729" t="s">
        <v>1241</v>
      </c>
      <c r="F1729" t="s">
        <v>40</v>
      </c>
      <c r="G1729" t="s">
        <v>871</v>
      </c>
      <c r="H1729" t="s">
        <v>1250</v>
      </c>
      <c r="I1729" t="s">
        <v>1041</v>
      </c>
      <c r="J1729">
        <v>3.4486340515750059E-3</v>
      </c>
      <c r="K1729">
        <v>3.4486340515750059E-3</v>
      </c>
      <c r="L1729">
        <v>3.4486340515750059E-3</v>
      </c>
      <c r="M1729">
        <v>3.4486340515750059E-3</v>
      </c>
      <c r="N1729">
        <v>3.3927032189965821E-3</v>
      </c>
      <c r="O1729">
        <v>3.2868209921562211E-3</v>
      </c>
      <c r="P1729">
        <v>3.1316476777947899E-3</v>
      </c>
      <c r="Q1729">
        <v>2.8484330296000399E-3</v>
      </c>
      <c r="R1729">
        <v>2.4515398372822301E-3</v>
      </c>
      <c r="S1729">
        <v>1.8119255678455781E-3</v>
      </c>
      <c r="T1729">
        <v>7.9822708146290574E-4</v>
      </c>
      <c r="U1729">
        <v>5.415243241506198E-4</v>
      </c>
      <c r="V1729">
        <v>5.415243241506198E-4</v>
      </c>
      <c r="W1729">
        <v>5.415243241506198E-4</v>
      </c>
      <c r="X1729">
        <v>5.415243241506198E-4</v>
      </c>
      <c r="Y1729">
        <v>5.415243241506198E-4</v>
      </c>
      <c r="Z1729">
        <v>5.415243241506198E-4</v>
      </c>
      <c r="AA1729">
        <v>5.415243241506198E-4</v>
      </c>
      <c r="AB1729">
        <v>5.415243241506198E-4</v>
      </c>
      <c r="AC1729">
        <v>5.415243241506198E-4</v>
      </c>
      <c r="AD1729">
        <v>5.415243241506198E-4</v>
      </c>
      <c r="AE1729">
        <v>5.415243241506198E-4</v>
      </c>
      <c r="AF1729">
        <v>5.415243241506198E-4</v>
      </c>
      <c r="AG1729">
        <v>5.415243241506198E-4</v>
      </c>
      <c r="AH1729">
        <v>5.415243241506198E-4</v>
      </c>
      <c r="AI1729">
        <v>5.415243241506198E-4</v>
      </c>
      <c r="AJ1729">
        <v>5.415243241506198E-4</v>
      </c>
      <c r="AK1729">
        <v>5.415243241506198E-4</v>
      </c>
      <c r="AL1729">
        <v>5.415243241506198E-4</v>
      </c>
      <c r="AM1729">
        <v>5.415243241506198E-4</v>
      </c>
    </row>
    <row r="1730" spans="1:39" x14ac:dyDescent="0.25">
      <c r="A1730" s="2" t="str">
        <f t="shared" si="84"/>
        <v>CB7 Additional Action PathwayWalesCommercialEnergy demand final bioenergy</v>
      </c>
      <c r="B1730" t="str">
        <f t="shared" si="85"/>
        <v>CB7 Additional Action Pathway</v>
      </c>
      <c r="C1730" t="s">
        <v>99</v>
      </c>
      <c r="D1730" t="s">
        <v>1256</v>
      </c>
      <c r="E1730" t="s">
        <v>1242</v>
      </c>
      <c r="F1730" t="s">
        <v>40</v>
      </c>
      <c r="G1730" t="s">
        <v>864</v>
      </c>
      <c r="H1730" t="s">
        <v>1250</v>
      </c>
      <c r="I1730" t="s">
        <v>1041</v>
      </c>
      <c r="J1730">
        <v>0.21395789881069011</v>
      </c>
      <c r="K1730">
        <v>0.21395789881069011</v>
      </c>
      <c r="L1730">
        <v>0.21395789881069011</v>
      </c>
      <c r="M1730">
        <v>0.21395789881069011</v>
      </c>
      <c r="N1730">
        <v>0.21102193630895361</v>
      </c>
      <c r="O1730">
        <v>0.20538684854404951</v>
      </c>
      <c r="P1730">
        <v>0.19697413953372031</v>
      </c>
      <c r="Q1730">
        <v>0.1807118518678022</v>
      </c>
      <c r="R1730">
        <v>0.15755343311374881</v>
      </c>
      <c r="S1730">
        <v>0.12034373743517621</v>
      </c>
      <c r="T1730">
        <v>5.5418444956674723E-2</v>
      </c>
      <c r="U1730">
        <v>3.2223954007302769E-2</v>
      </c>
      <c r="V1730">
        <v>3.2223954007302769E-2</v>
      </c>
      <c r="W1730">
        <v>3.2223954007302769E-2</v>
      </c>
      <c r="X1730">
        <v>3.2223954007302769E-2</v>
      </c>
      <c r="Y1730">
        <v>3.2223954007302769E-2</v>
      </c>
      <c r="Z1730">
        <v>3.2223954007302769E-2</v>
      </c>
      <c r="AA1730">
        <v>3.2223954007302769E-2</v>
      </c>
      <c r="AB1730">
        <v>3.2223954007302769E-2</v>
      </c>
      <c r="AC1730">
        <v>3.2223954007302769E-2</v>
      </c>
      <c r="AD1730">
        <v>3.2223954007302769E-2</v>
      </c>
      <c r="AE1730">
        <v>3.2223954007302769E-2</v>
      </c>
      <c r="AF1730">
        <v>3.2223954007302769E-2</v>
      </c>
      <c r="AG1730">
        <v>3.2223954007302769E-2</v>
      </c>
      <c r="AH1730">
        <v>3.2223954007302769E-2</v>
      </c>
      <c r="AI1730">
        <v>3.2223954007302769E-2</v>
      </c>
      <c r="AJ1730">
        <v>3.2223954007302769E-2</v>
      </c>
      <c r="AK1730">
        <v>3.2223954007302769E-2</v>
      </c>
      <c r="AL1730">
        <v>3.2223954007302769E-2</v>
      </c>
      <c r="AM1730">
        <v>3.2223954007302769E-2</v>
      </c>
    </row>
    <row r="1731" spans="1:39" x14ac:dyDescent="0.25">
      <c r="A1731" s="2" t="str">
        <f t="shared" si="84"/>
        <v>CB7 Additional Action PathwayWalesPublicEnergy demand final bioenergy</v>
      </c>
      <c r="B1731" t="str">
        <f t="shared" si="85"/>
        <v>CB7 Additional Action Pathway</v>
      </c>
      <c r="C1731" t="s">
        <v>99</v>
      </c>
      <c r="D1731" t="s">
        <v>1256</v>
      </c>
      <c r="E1731" t="s">
        <v>1242</v>
      </c>
      <c r="F1731" t="s">
        <v>40</v>
      </c>
      <c r="G1731" t="s">
        <v>871</v>
      </c>
      <c r="H1731" t="s">
        <v>1250</v>
      </c>
      <c r="I1731" t="s">
        <v>1041</v>
      </c>
      <c r="J1731">
        <v>3.436464013305092E-3</v>
      </c>
      <c r="K1731">
        <v>3.436464013305092E-3</v>
      </c>
      <c r="L1731">
        <v>3.436464013305092E-3</v>
      </c>
      <c r="M1731">
        <v>3.436464013305092E-3</v>
      </c>
      <c r="N1731">
        <v>3.3809658692943948E-3</v>
      </c>
      <c r="O1731">
        <v>3.2757922136696701E-3</v>
      </c>
      <c r="P1731">
        <v>3.1214202092912299E-3</v>
      </c>
      <c r="Q1731">
        <v>2.844659624481763E-3</v>
      </c>
      <c r="R1731">
        <v>2.4648050473712558E-3</v>
      </c>
      <c r="S1731">
        <v>1.871937614204663E-3</v>
      </c>
      <c r="T1731">
        <v>8.6133025007333486E-4</v>
      </c>
      <c r="U1731">
        <v>5.3961331484941779E-4</v>
      </c>
      <c r="V1731">
        <v>5.3961331484941779E-4</v>
      </c>
      <c r="W1731">
        <v>5.3961331484941779E-4</v>
      </c>
      <c r="X1731">
        <v>5.3961331484941779E-4</v>
      </c>
      <c r="Y1731">
        <v>5.3961331484941779E-4</v>
      </c>
      <c r="Z1731">
        <v>5.3961331484941779E-4</v>
      </c>
      <c r="AA1731">
        <v>5.3961331484941779E-4</v>
      </c>
      <c r="AB1731">
        <v>5.3961331484941779E-4</v>
      </c>
      <c r="AC1731">
        <v>5.3961331484941779E-4</v>
      </c>
      <c r="AD1731">
        <v>5.3961331484941779E-4</v>
      </c>
      <c r="AE1731">
        <v>5.3961331484941779E-4</v>
      </c>
      <c r="AF1731">
        <v>5.3961331484941779E-4</v>
      </c>
      <c r="AG1731">
        <v>5.3961331484941779E-4</v>
      </c>
      <c r="AH1731">
        <v>5.3961331484941779E-4</v>
      </c>
      <c r="AI1731">
        <v>5.3961331484941779E-4</v>
      </c>
      <c r="AJ1731">
        <v>5.3961331484941779E-4</v>
      </c>
      <c r="AK1731">
        <v>5.3961331484941779E-4</v>
      </c>
      <c r="AL1731">
        <v>5.3961331484941779E-4</v>
      </c>
      <c r="AM1731">
        <v>5.3961331484941779E-4</v>
      </c>
    </row>
    <row r="1732" spans="1:39" x14ac:dyDescent="0.25">
      <c r="A1732" s="2" t="str">
        <f t="shared" si="84"/>
        <v>CB7 Additional Action PathwayNorthern IrelandCommercialEnergy demand final bioenergy</v>
      </c>
      <c r="B1732" t="str">
        <f t="shared" si="85"/>
        <v>CB7 Additional Action Pathway</v>
      </c>
      <c r="C1732" t="s">
        <v>99</v>
      </c>
      <c r="D1732" t="s">
        <v>1256</v>
      </c>
      <c r="E1732" t="s">
        <v>1243</v>
      </c>
      <c r="F1732" t="s">
        <v>40</v>
      </c>
      <c r="G1732" t="s">
        <v>864</v>
      </c>
      <c r="H1732" t="s">
        <v>1250</v>
      </c>
      <c r="I1732" t="s">
        <v>1041</v>
      </c>
      <c r="J1732">
        <v>1.121097531277838E-4</v>
      </c>
      <c r="K1732">
        <v>1.121097531277838E-4</v>
      </c>
      <c r="L1732">
        <v>1.121097531277838E-4</v>
      </c>
      <c r="M1732">
        <v>1.121097531277838E-4</v>
      </c>
      <c r="N1732">
        <v>1.105812612443512E-4</v>
      </c>
      <c r="O1732">
        <v>1.076389313602916E-4</v>
      </c>
      <c r="P1732">
        <v>1.032373958153288E-4</v>
      </c>
      <c r="Q1732">
        <v>9.4451885878909286E-5</v>
      </c>
      <c r="R1732">
        <v>8.1643171483994841E-5</v>
      </c>
      <c r="S1732">
        <v>6.043305329191102E-5</v>
      </c>
      <c r="T1732">
        <v>2.639399667341237E-5</v>
      </c>
      <c r="U1732">
        <v>1.6884721473901831E-5</v>
      </c>
      <c r="V1732">
        <v>1.6884721473901831E-5</v>
      </c>
      <c r="W1732">
        <v>1.6884721473901831E-5</v>
      </c>
      <c r="X1732">
        <v>1.6884721473901831E-5</v>
      </c>
      <c r="Y1732">
        <v>1.6884721473901831E-5</v>
      </c>
      <c r="Z1732">
        <v>1.6884721473901831E-5</v>
      </c>
      <c r="AA1732">
        <v>1.6884721473901831E-5</v>
      </c>
      <c r="AB1732">
        <v>1.6884721473901831E-5</v>
      </c>
      <c r="AC1732">
        <v>1.6884721473901831E-5</v>
      </c>
      <c r="AD1732">
        <v>1.6884721473901831E-5</v>
      </c>
      <c r="AE1732">
        <v>1.6884721473901831E-5</v>
      </c>
      <c r="AF1732">
        <v>1.6884721473901831E-5</v>
      </c>
      <c r="AG1732">
        <v>1.6884721473901831E-5</v>
      </c>
      <c r="AH1732">
        <v>1.6884721473901831E-5</v>
      </c>
      <c r="AI1732">
        <v>1.6884721473901831E-5</v>
      </c>
      <c r="AJ1732">
        <v>1.6884721473901831E-5</v>
      </c>
      <c r="AK1732">
        <v>1.6884721473901831E-5</v>
      </c>
      <c r="AL1732">
        <v>1.6884721473901831E-5</v>
      </c>
      <c r="AM1732">
        <v>1.6884721473901831E-5</v>
      </c>
    </row>
    <row r="1733" spans="1:39" x14ac:dyDescent="0.25">
      <c r="A1733" s="2" t="str">
        <f t="shared" si="84"/>
        <v>CB7 Additional Action PathwayNorthern IrelandPublicEnergy demand final bioenergy</v>
      </c>
      <c r="B1733" t="str">
        <f t="shared" si="85"/>
        <v>CB7 Additional Action Pathway</v>
      </c>
      <c r="C1733" t="s">
        <v>99</v>
      </c>
      <c r="D1733" t="s">
        <v>1256</v>
      </c>
      <c r="E1733" t="s">
        <v>1243</v>
      </c>
      <c r="F1733" t="s">
        <v>40</v>
      </c>
      <c r="G1733" t="s">
        <v>871</v>
      </c>
      <c r="H1733" t="s">
        <v>1250</v>
      </c>
      <c r="I1733" t="s">
        <v>1041</v>
      </c>
      <c r="J1733">
        <v>1.800639912364377E-6</v>
      </c>
      <c r="K1733">
        <v>1.800639912364377E-6</v>
      </c>
      <c r="L1733">
        <v>1.800639912364377E-6</v>
      </c>
      <c r="M1733">
        <v>1.800639912364377E-6</v>
      </c>
      <c r="N1733">
        <v>1.7719642993710421E-6</v>
      </c>
      <c r="O1733">
        <v>1.717411225145259E-6</v>
      </c>
      <c r="P1733">
        <v>1.6371057089234001E-6</v>
      </c>
      <c r="Q1733">
        <v>1.4882369910637861E-6</v>
      </c>
      <c r="R1733">
        <v>1.2786274774114111E-6</v>
      </c>
      <c r="S1733">
        <v>9.4097274016969646E-7</v>
      </c>
      <c r="T1733">
        <v>4.1067269192012049E-7</v>
      </c>
      <c r="U1733">
        <v>2.8274682004500378E-7</v>
      </c>
      <c r="V1733">
        <v>2.8274682004500378E-7</v>
      </c>
      <c r="W1733">
        <v>2.8274682004500378E-7</v>
      </c>
      <c r="X1733">
        <v>2.8274682004500378E-7</v>
      </c>
      <c r="Y1733">
        <v>2.8274682004500378E-7</v>
      </c>
      <c r="Z1733">
        <v>2.8274682004500378E-7</v>
      </c>
      <c r="AA1733">
        <v>2.8274682004500378E-7</v>
      </c>
      <c r="AB1733">
        <v>2.8274682004500378E-7</v>
      </c>
      <c r="AC1733">
        <v>2.8274682004500378E-7</v>
      </c>
      <c r="AD1733">
        <v>2.8274682004500378E-7</v>
      </c>
      <c r="AE1733">
        <v>2.8274682004500378E-7</v>
      </c>
      <c r="AF1733">
        <v>2.8274682004500378E-7</v>
      </c>
      <c r="AG1733">
        <v>2.8274682004500378E-7</v>
      </c>
      <c r="AH1733">
        <v>2.8274682004500378E-7</v>
      </c>
      <c r="AI1733">
        <v>2.8274682004500378E-7</v>
      </c>
      <c r="AJ1733">
        <v>2.8274682004500378E-7</v>
      </c>
      <c r="AK1733">
        <v>2.8274682004500378E-7</v>
      </c>
      <c r="AL1733">
        <v>2.8274682004500378E-7</v>
      </c>
      <c r="AM1733">
        <v>2.8274682004500378E-7</v>
      </c>
    </row>
    <row r="1734" spans="1:39" x14ac:dyDescent="0.25">
      <c r="A1734" s="2" t="str">
        <f t="shared" si="84"/>
        <v>CB7 Additional Action PathwayUnited KingdomCommercialEnergy demand hydrogen</v>
      </c>
      <c r="B1734" t="str">
        <f t="shared" si="85"/>
        <v>CB7 Additional Action Pathway</v>
      </c>
      <c r="C1734" t="s">
        <v>99</v>
      </c>
      <c r="D1734" t="s">
        <v>1256</v>
      </c>
      <c r="E1734" t="s">
        <v>95</v>
      </c>
      <c r="F1734" t="s">
        <v>40</v>
      </c>
      <c r="G1734" t="s">
        <v>864</v>
      </c>
      <c r="H1734" t="s">
        <v>1251</v>
      </c>
      <c r="I1734" t="s">
        <v>1041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  <c r="AM1734">
        <v>0</v>
      </c>
    </row>
    <row r="1735" spans="1:39" x14ac:dyDescent="0.25">
      <c r="A1735" s="2" t="str">
        <f t="shared" si="84"/>
        <v>CB7 Additional Action PathwayUnited KingdomPublicEnergy demand hydrogen</v>
      </c>
      <c r="B1735" t="str">
        <f t="shared" si="85"/>
        <v>CB7 Additional Action Pathway</v>
      </c>
      <c r="C1735" t="s">
        <v>99</v>
      </c>
      <c r="D1735" t="s">
        <v>1256</v>
      </c>
      <c r="E1735" t="s">
        <v>95</v>
      </c>
      <c r="F1735" t="s">
        <v>40</v>
      </c>
      <c r="G1735" t="s">
        <v>871</v>
      </c>
      <c r="H1735" t="s">
        <v>1251</v>
      </c>
      <c r="I1735" t="s">
        <v>1041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  <c r="AM1735">
        <v>0</v>
      </c>
    </row>
    <row r="1736" spans="1:39" x14ac:dyDescent="0.25">
      <c r="A1736" s="2" t="str">
        <f t="shared" si="84"/>
        <v>CB7 Additional Action PathwayScotlandCommercialEnergy demand hydrogen</v>
      </c>
      <c r="B1736" t="str">
        <f t="shared" si="85"/>
        <v>CB7 Additional Action Pathway</v>
      </c>
      <c r="C1736" t="s">
        <v>99</v>
      </c>
      <c r="D1736" t="s">
        <v>1256</v>
      </c>
      <c r="E1736" t="s">
        <v>1241</v>
      </c>
      <c r="F1736" t="s">
        <v>40</v>
      </c>
      <c r="G1736" t="s">
        <v>864</v>
      </c>
      <c r="H1736" t="s">
        <v>1251</v>
      </c>
      <c r="I1736" t="s">
        <v>1041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</row>
    <row r="1737" spans="1:39" x14ac:dyDescent="0.25">
      <c r="A1737" s="2" t="str">
        <f t="shared" si="84"/>
        <v>CB7 Additional Action PathwayScotlandPublicEnergy demand hydrogen</v>
      </c>
      <c r="B1737" t="str">
        <f t="shared" si="85"/>
        <v>CB7 Additional Action Pathway</v>
      </c>
      <c r="C1737" t="s">
        <v>99</v>
      </c>
      <c r="D1737" t="s">
        <v>1256</v>
      </c>
      <c r="E1737" t="s">
        <v>1241</v>
      </c>
      <c r="F1737" t="s">
        <v>40</v>
      </c>
      <c r="G1737" t="s">
        <v>871</v>
      </c>
      <c r="H1737" t="s">
        <v>1251</v>
      </c>
      <c r="I1737" t="s">
        <v>1041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  <c r="AM1737">
        <v>0</v>
      </c>
    </row>
    <row r="1738" spans="1:39" x14ac:dyDescent="0.25">
      <c r="A1738" s="2" t="str">
        <f t="shared" si="84"/>
        <v>CB7 Additional Action PathwayWalesCommercialEnergy demand hydrogen</v>
      </c>
      <c r="B1738" t="str">
        <f t="shared" si="85"/>
        <v>CB7 Additional Action Pathway</v>
      </c>
      <c r="C1738" t="s">
        <v>99</v>
      </c>
      <c r="D1738" t="s">
        <v>1256</v>
      </c>
      <c r="E1738" t="s">
        <v>1242</v>
      </c>
      <c r="F1738" t="s">
        <v>40</v>
      </c>
      <c r="G1738" t="s">
        <v>864</v>
      </c>
      <c r="H1738" t="s">
        <v>1251</v>
      </c>
      <c r="I1738" t="s">
        <v>1041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  <c r="AM1738">
        <v>0</v>
      </c>
    </row>
    <row r="1739" spans="1:39" x14ac:dyDescent="0.25">
      <c r="A1739" s="2" t="str">
        <f t="shared" si="84"/>
        <v>CB7 Additional Action PathwayWalesPublicEnergy demand hydrogen</v>
      </c>
      <c r="B1739" t="str">
        <f t="shared" si="85"/>
        <v>CB7 Additional Action Pathway</v>
      </c>
      <c r="C1739" t="s">
        <v>99</v>
      </c>
      <c r="D1739" t="s">
        <v>1256</v>
      </c>
      <c r="E1739" t="s">
        <v>1242</v>
      </c>
      <c r="F1739" t="s">
        <v>40</v>
      </c>
      <c r="G1739" t="s">
        <v>871</v>
      </c>
      <c r="H1739" t="s">
        <v>1251</v>
      </c>
      <c r="I1739" t="s">
        <v>1041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</row>
    <row r="1740" spans="1:39" x14ac:dyDescent="0.25">
      <c r="A1740" s="2" t="str">
        <f t="shared" si="84"/>
        <v>CB7 Additional Action PathwayNorthern IrelandCommercialEnergy demand hydrogen</v>
      </c>
      <c r="B1740" t="str">
        <f t="shared" si="85"/>
        <v>CB7 Additional Action Pathway</v>
      </c>
      <c r="C1740" t="s">
        <v>99</v>
      </c>
      <c r="D1740" t="s">
        <v>1256</v>
      </c>
      <c r="E1740" t="s">
        <v>1243</v>
      </c>
      <c r="F1740" t="s">
        <v>40</v>
      </c>
      <c r="G1740" t="s">
        <v>864</v>
      </c>
      <c r="H1740" t="s">
        <v>1251</v>
      </c>
      <c r="I1740" t="s">
        <v>1041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  <c r="AM1740">
        <v>0</v>
      </c>
    </row>
    <row r="1741" spans="1:39" x14ac:dyDescent="0.25">
      <c r="A1741" s="2" t="str">
        <f t="shared" si="84"/>
        <v>CB7 Additional Action PathwayNorthern IrelandPublicEnergy demand hydrogen</v>
      </c>
      <c r="B1741" t="str">
        <f t="shared" si="85"/>
        <v>CB7 Additional Action Pathway</v>
      </c>
      <c r="C1741" t="s">
        <v>99</v>
      </c>
      <c r="D1741" t="s">
        <v>1256</v>
      </c>
      <c r="E1741" t="s">
        <v>1243</v>
      </c>
      <c r="F1741" t="s">
        <v>40</v>
      </c>
      <c r="G1741" t="s">
        <v>871</v>
      </c>
      <c r="H1741" t="s">
        <v>1251</v>
      </c>
      <c r="I1741" t="s">
        <v>1041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>
        <v>0</v>
      </c>
      <c r="AJ1741">
        <v>0</v>
      </c>
      <c r="AK1741">
        <v>0</v>
      </c>
      <c r="AL1741">
        <v>0</v>
      </c>
      <c r="AM1741">
        <v>0</v>
      </c>
    </row>
    <row r="1742" spans="1:39" x14ac:dyDescent="0.25">
      <c r="A1742" s="2" t="str">
        <f t="shared" ref="A1742:A1797" si="86">CONCATENATE(B1742,E1742,G1742,H1742)</f>
        <v>CB7 Additional Action PathwayUnited KingdomCommercialAdditional demand electricity</v>
      </c>
      <c r="B1742" t="str">
        <f t="shared" ref="B1742:B1797" si="87">CONCATENATE("CB7 ", D1742)</f>
        <v>CB7 Additional Action Pathway</v>
      </c>
      <c r="C1742" t="s">
        <v>99</v>
      </c>
      <c r="D1742" t="s">
        <v>1256</v>
      </c>
      <c r="E1742" t="s">
        <v>95</v>
      </c>
      <c r="F1742" t="s">
        <v>40</v>
      </c>
      <c r="G1742" t="s">
        <v>864</v>
      </c>
      <c r="H1742" t="s">
        <v>38</v>
      </c>
      <c r="I1742" t="s">
        <v>1041</v>
      </c>
      <c r="J1742">
        <v>0</v>
      </c>
      <c r="K1742">
        <v>0</v>
      </c>
      <c r="L1742">
        <v>0</v>
      </c>
      <c r="M1742">
        <v>0</v>
      </c>
      <c r="N1742">
        <v>-0.33260964659353881</v>
      </c>
      <c r="O1742">
        <v>-1.0352799835026301</v>
      </c>
      <c r="P1742">
        <v>-1.548840253921637</v>
      </c>
      <c r="Q1742">
        <v>-2.0657906722284189</v>
      </c>
      <c r="R1742">
        <v>-2.184767047335046</v>
      </c>
      <c r="S1742">
        <v>-1.9375764890633329</v>
      </c>
      <c r="T1742">
        <v>-1.449294881050224</v>
      </c>
      <c r="U1742">
        <v>-1.0376564273576021</v>
      </c>
      <c r="V1742">
        <v>0.21114303418013849</v>
      </c>
      <c r="W1742">
        <v>1.7608785687543469</v>
      </c>
      <c r="X1742">
        <v>2.9546894171583649</v>
      </c>
      <c r="Y1742">
        <v>3.7891683251209658</v>
      </c>
      <c r="Z1742">
        <v>4.5115477742862229</v>
      </c>
      <c r="AA1742">
        <v>5.2330073522110796</v>
      </c>
      <c r="AB1742">
        <v>5.7769261626440809</v>
      </c>
      <c r="AC1742">
        <v>6.2739801682602518</v>
      </c>
      <c r="AD1742">
        <v>6.8117647756806949</v>
      </c>
      <c r="AE1742">
        <v>7.3483993584296794</v>
      </c>
      <c r="AF1742">
        <v>7.8433938535677328</v>
      </c>
      <c r="AG1742">
        <v>8.1549883078711982</v>
      </c>
      <c r="AH1742">
        <v>8.3479553729964131</v>
      </c>
      <c r="AI1742">
        <v>8.236385812535989</v>
      </c>
      <c r="AJ1742">
        <v>8.1185216077441247</v>
      </c>
      <c r="AK1742">
        <v>7.9974668233856194</v>
      </c>
      <c r="AL1742">
        <v>7.8716818678435008</v>
      </c>
      <c r="AM1742">
        <v>7.7399918729309034</v>
      </c>
    </row>
    <row r="1743" spans="1:39" x14ac:dyDescent="0.25">
      <c r="A1743" s="2" t="str">
        <f t="shared" si="86"/>
        <v>CB7 Additional Action PathwayUnited KingdomPublicAdditional demand electricity</v>
      </c>
      <c r="B1743" t="str">
        <f t="shared" si="87"/>
        <v>CB7 Additional Action Pathway</v>
      </c>
      <c r="C1743" t="s">
        <v>99</v>
      </c>
      <c r="D1743" t="s">
        <v>1256</v>
      </c>
      <c r="E1743" t="s">
        <v>95</v>
      </c>
      <c r="F1743" t="s">
        <v>40</v>
      </c>
      <c r="G1743" t="s">
        <v>871</v>
      </c>
      <c r="H1743" t="s">
        <v>38</v>
      </c>
      <c r="I1743" t="s">
        <v>1041</v>
      </c>
      <c r="J1743">
        <v>0</v>
      </c>
      <c r="K1743">
        <v>0</v>
      </c>
      <c r="L1743">
        <v>0</v>
      </c>
      <c r="M1743">
        <v>0</v>
      </c>
      <c r="N1743">
        <v>-2.472140041244994E-2</v>
      </c>
      <c r="O1743">
        <v>-0.12274077577735561</v>
      </c>
      <c r="P1743">
        <v>2.494072508323757E-2</v>
      </c>
      <c r="Q1743">
        <v>0.26405867359446022</v>
      </c>
      <c r="R1743">
        <v>0.78944186055946042</v>
      </c>
      <c r="S1743">
        <v>1.555889959310873</v>
      </c>
      <c r="T1743">
        <v>2.4469447946675982</v>
      </c>
      <c r="U1743">
        <v>3.281403666999823</v>
      </c>
      <c r="V1743">
        <v>4.3194422384860998</v>
      </c>
      <c r="W1743">
        <v>5.3493759076586436</v>
      </c>
      <c r="X1743">
        <v>6.3698374110049443</v>
      </c>
      <c r="Y1743">
        <v>7.3834564890019916</v>
      </c>
      <c r="Z1743">
        <v>8.3925323555864466</v>
      </c>
      <c r="AA1743">
        <v>9.3991607025691799</v>
      </c>
      <c r="AB1743">
        <v>9.9227447466134802</v>
      </c>
      <c r="AC1743">
        <v>10.41331371749571</v>
      </c>
      <c r="AD1743">
        <v>10.88661488686397</v>
      </c>
      <c r="AE1743">
        <v>11.368586555993931</v>
      </c>
      <c r="AF1743">
        <v>11.861720807039969</v>
      </c>
      <c r="AG1743">
        <v>12.331351177511101</v>
      </c>
      <c r="AH1743">
        <v>12.6010996698823</v>
      </c>
      <c r="AI1743">
        <v>12.725199349586321</v>
      </c>
      <c r="AJ1743">
        <v>12.837887438630689</v>
      </c>
      <c r="AK1743">
        <v>12.946442275451551</v>
      </c>
      <c r="AL1743">
        <v>13.048418920707171</v>
      </c>
      <c r="AM1743">
        <v>13.140940590894861</v>
      </c>
    </row>
    <row r="1744" spans="1:39" x14ac:dyDescent="0.25">
      <c r="A1744" s="2" t="str">
        <f t="shared" si="86"/>
        <v>CB7 Additional Action PathwayScotlandCommercialAdditional demand electricity</v>
      </c>
      <c r="B1744" t="str">
        <f t="shared" si="87"/>
        <v>CB7 Additional Action Pathway</v>
      </c>
      <c r="C1744" t="s">
        <v>99</v>
      </c>
      <c r="D1744" t="s">
        <v>1256</v>
      </c>
      <c r="E1744" t="s">
        <v>1241</v>
      </c>
      <c r="F1744" t="s">
        <v>40</v>
      </c>
      <c r="G1744" t="s">
        <v>864</v>
      </c>
      <c r="H1744" t="s">
        <v>38</v>
      </c>
      <c r="I1744" t="s">
        <v>1041</v>
      </c>
      <c r="J1744">
        <v>0</v>
      </c>
      <c r="K1744">
        <v>0</v>
      </c>
      <c r="L1744">
        <v>0</v>
      </c>
      <c r="M1744">
        <v>0</v>
      </c>
      <c r="N1744">
        <v>-2.4820749067343949E-2</v>
      </c>
      <c r="O1744">
        <v>-7.8547975791961058E-2</v>
      </c>
      <c r="P1744">
        <v>-0.1051784931207546</v>
      </c>
      <c r="Q1744">
        <v>-0.1277832664919758</v>
      </c>
      <c r="R1744">
        <v>-0.1113986599861603</v>
      </c>
      <c r="S1744">
        <v>-5.8622379194216527E-2</v>
      </c>
      <c r="T1744">
        <v>1.5301494245367959E-2</v>
      </c>
      <c r="U1744">
        <v>8.6821259304074194E-2</v>
      </c>
      <c r="V1744">
        <v>0.22222258063533681</v>
      </c>
      <c r="W1744">
        <v>0.36935209624126059</v>
      </c>
      <c r="X1744">
        <v>0.47539258198571938</v>
      </c>
      <c r="Y1744">
        <v>0.56606002726617521</v>
      </c>
      <c r="Z1744">
        <v>0.64521132150668992</v>
      </c>
      <c r="AA1744">
        <v>0.72397115967931691</v>
      </c>
      <c r="AB1744">
        <v>0.78636611518849475</v>
      </c>
      <c r="AC1744">
        <v>0.84638265822447367</v>
      </c>
      <c r="AD1744">
        <v>0.90331033370674585</v>
      </c>
      <c r="AE1744">
        <v>0.96015169767319186</v>
      </c>
      <c r="AF1744">
        <v>1.0130886934734289</v>
      </c>
      <c r="AG1744">
        <v>1.0486905557469099</v>
      </c>
      <c r="AH1744">
        <v>1.0721195826097081</v>
      </c>
      <c r="AI1744">
        <v>1.064244687811891</v>
      </c>
      <c r="AJ1744">
        <v>1.0560655148732581</v>
      </c>
      <c r="AK1744">
        <v>1.0475994539968061</v>
      </c>
      <c r="AL1744">
        <v>1.0386883274925831</v>
      </c>
      <c r="AM1744">
        <v>1.0292213204747831</v>
      </c>
    </row>
    <row r="1745" spans="1:39" x14ac:dyDescent="0.25">
      <c r="A1745" s="2" t="str">
        <f t="shared" si="86"/>
        <v>CB7 Additional Action PathwayScotlandPublicAdditional demand electricity</v>
      </c>
      <c r="B1745" t="str">
        <f t="shared" si="87"/>
        <v>CB7 Additional Action Pathway</v>
      </c>
      <c r="C1745" t="s">
        <v>99</v>
      </c>
      <c r="D1745" t="s">
        <v>1256</v>
      </c>
      <c r="E1745" t="s">
        <v>1241</v>
      </c>
      <c r="F1745" t="s">
        <v>40</v>
      </c>
      <c r="G1745" t="s">
        <v>871</v>
      </c>
      <c r="H1745" t="s">
        <v>38</v>
      </c>
      <c r="I1745" t="s">
        <v>1041</v>
      </c>
      <c r="J1745">
        <v>0</v>
      </c>
      <c r="K1745">
        <v>0</v>
      </c>
      <c r="L1745">
        <v>0</v>
      </c>
      <c r="M1745">
        <v>0</v>
      </c>
      <c r="N1745">
        <v>-9.7933228551598612E-5</v>
      </c>
      <c r="O1745">
        <v>-5.9657788484129498E-3</v>
      </c>
      <c r="P1745">
        <v>2.645214594135142E-2</v>
      </c>
      <c r="Q1745">
        <v>7.2069555703504956E-2</v>
      </c>
      <c r="R1745">
        <v>0.14911698191582229</v>
      </c>
      <c r="S1745">
        <v>0.25426634475883292</v>
      </c>
      <c r="T1745">
        <v>0.37087625569250388</v>
      </c>
      <c r="U1745">
        <v>0.48128391193044973</v>
      </c>
      <c r="V1745">
        <v>0.6030538055170116</v>
      </c>
      <c r="W1745">
        <v>0.7236057709086684</v>
      </c>
      <c r="X1745">
        <v>0.84300650220759232</v>
      </c>
      <c r="Y1745">
        <v>0.96154986927354413</v>
      </c>
      <c r="Z1745">
        <v>1.07925744138113</v>
      </c>
      <c r="AA1745">
        <v>1.150635082966492</v>
      </c>
      <c r="AB1745">
        <v>1.2144851473939271</v>
      </c>
      <c r="AC1745">
        <v>1.27670553021347</v>
      </c>
      <c r="AD1745">
        <v>1.3375211395456701</v>
      </c>
      <c r="AE1745">
        <v>1.399375378739975</v>
      </c>
      <c r="AF1745">
        <v>1.4615646369920079</v>
      </c>
      <c r="AG1745">
        <v>1.521239990281539</v>
      </c>
      <c r="AH1745">
        <v>1.558404203834749</v>
      </c>
      <c r="AI1745">
        <v>1.573620978802394</v>
      </c>
      <c r="AJ1745">
        <v>1.586899868493443</v>
      </c>
      <c r="AK1745">
        <v>1.5997681397658119</v>
      </c>
      <c r="AL1745">
        <v>1.612004616415865</v>
      </c>
      <c r="AM1745">
        <v>1.623367425927986</v>
      </c>
    </row>
    <row r="1746" spans="1:39" x14ac:dyDescent="0.25">
      <c r="A1746" s="2" t="str">
        <f t="shared" si="86"/>
        <v>CB7 Additional Action PathwayWalesCommercialAdditional demand electricity</v>
      </c>
      <c r="B1746" t="str">
        <f t="shared" si="87"/>
        <v>CB7 Additional Action Pathway</v>
      </c>
      <c r="C1746" t="s">
        <v>99</v>
      </c>
      <c r="D1746" t="s">
        <v>1256</v>
      </c>
      <c r="E1746" t="s">
        <v>1242</v>
      </c>
      <c r="F1746" t="s">
        <v>40</v>
      </c>
      <c r="G1746" t="s">
        <v>864</v>
      </c>
      <c r="H1746" t="s">
        <v>38</v>
      </c>
      <c r="I1746" t="s">
        <v>1041</v>
      </c>
      <c r="J1746">
        <v>0</v>
      </c>
      <c r="K1746">
        <v>0</v>
      </c>
      <c r="L1746">
        <v>0</v>
      </c>
      <c r="M1746">
        <v>0</v>
      </c>
      <c r="N1746">
        <v>-1.620943460417244E-2</v>
      </c>
      <c r="O1746">
        <v>-4.9624610285140917E-2</v>
      </c>
      <c r="P1746">
        <v>-7.9714968357691166E-2</v>
      </c>
      <c r="Q1746">
        <v>-0.1135531209022424</v>
      </c>
      <c r="R1746">
        <v>-0.135003903703906</v>
      </c>
      <c r="S1746">
        <v>-0.14575101634009391</v>
      </c>
      <c r="T1746">
        <v>-0.14655694469677411</v>
      </c>
      <c r="U1746">
        <v>-0.15029488543680211</v>
      </c>
      <c r="V1746">
        <v>-0.1157393370714284</v>
      </c>
      <c r="W1746">
        <v>-6.6527757819757255E-2</v>
      </c>
      <c r="X1746">
        <v>-2.003107140851847E-2</v>
      </c>
      <c r="Y1746">
        <v>1.795092746130823E-2</v>
      </c>
      <c r="Z1746">
        <v>3.9737856318514397E-2</v>
      </c>
      <c r="AA1746">
        <v>6.1748867621932407E-2</v>
      </c>
      <c r="AB1746">
        <v>7.6224045150886585E-2</v>
      </c>
      <c r="AC1746">
        <v>8.6258449684545865E-2</v>
      </c>
      <c r="AD1746">
        <v>9.5850624027278009E-2</v>
      </c>
      <c r="AE1746">
        <v>0.1118610605396177</v>
      </c>
      <c r="AF1746">
        <v>0.12645816649264641</v>
      </c>
      <c r="AG1746">
        <v>0.13501878106688059</v>
      </c>
      <c r="AH1746">
        <v>0.13806167580338191</v>
      </c>
      <c r="AI1746">
        <v>0.1326601436017629</v>
      </c>
      <c r="AJ1746">
        <v>0.12670230780685929</v>
      </c>
      <c r="AK1746">
        <v>0.1206593603793993</v>
      </c>
      <c r="AL1746">
        <v>0.1144666878166741</v>
      </c>
      <c r="AM1746">
        <v>0.1080932563719498</v>
      </c>
    </row>
    <row r="1747" spans="1:39" x14ac:dyDescent="0.25">
      <c r="A1747" s="2" t="str">
        <f t="shared" si="86"/>
        <v>CB7 Additional Action PathwayWalesPublicAdditional demand electricity</v>
      </c>
      <c r="B1747" t="str">
        <f t="shared" si="87"/>
        <v>CB7 Additional Action Pathway</v>
      </c>
      <c r="C1747" t="s">
        <v>99</v>
      </c>
      <c r="D1747" t="s">
        <v>1256</v>
      </c>
      <c r="E1747" t="s">
        <v>1242</v>
      </c>
      <c r="F1747" t="s">
        <v>40</v>
      </c>
      <c r="G1747" t="s">
        <v>871</v>
      </c>
      <c r="H1747" t="s">
        <v>38</v>
      </c>
      <c r="I1747" t="s">
        <v>1041</v>
      </c>
      <c r="J1747">
        <v>0</v>
      </c>
      <c r="K1747">
        <v>0</v>
      </c>
      <c r="L1747">
        <v>0</v>
      </c>
      <c r="M1747">
        <v>0</v>
      </c>
      <c r="N1747">
        <v>-1.3107447068016829E-3</v>
      </c>
      <c r="O1747">
        <v>-6.0299364722081498E-3</v>
      </c>
      <c r="P1747">
        <v>-2.3958277111137318E-3</v>
      </c>
      <c r="Q1747">
        <v>4.2337548016105897E-3</v>
      </c>
      <c r="R1747">
        <v>2.3008593745798282E-2</v>
      </c>
      <c r="S1747">
        <v>5.1067134661719603E-2</v>
      </c>
      <c r="T1747">
        <v>8.7459274558580227E-2</v>
      </c>
      <c r="U1747">
        <v>0.1211994396558357</v>
      </c>
      <c r="V1747">
        <v>0.1651657757056762</v>
      </c>
      <c r="W1747">
        <v>0.20886158511406791</v>
      </c>
      <c r="X1747">
        <v>0.25221005517083511</v>
      </c>
      <c r="Y1747">
        <v>0.29533050636595648</v>
      </c>
      <c r="Z1747">
        <v>0.33834474269716741</v>
      </c>
      <c r="AA1747">
        <v>0.38135583070572948</v>
      </c>
      <c r="AB1747">
        <v>0.41877538658201868</v>
      </c>
      <c r="AC1747">
        <v>0.43853375697736879</v>
      </c>
      <c r="AD1747">
        <v>0.45752702158737613</v>
      </c>
      <c r="AE1747">
        <v>0.47665377627057398</v>
      </c>
      <c r="AF1747">
        <v>0.496395675470302</v>
      </c>
      <c r="AG1747">
        <v>0.5154623322840659</v>
      </c>
      <c r="AH1747">
        <v>0.52485604912180384</v>
      </c>
      <c r="AI1747">
        <v>0.5298133655277617</v>
      </c>
      <c r="AJ1747">
        <v>0.53460130831176467</v>
      </c>
      <c r="AK1747">
        <v>0.53924422021250629</v>
      </c>
      <c r="AL1747">
        <v>0.54362258560093002</v>
      </c>
      <c r="AM1747">
        <v>0.54762958735240264</v>
      </c>
    </row>
    <row r="1748" spans="1:39" x14ac:dyDescent="0.25">
      <c r="A1748" s="2" t="str">
        <f t="shared" si="86"/>
        <v>CB7 Additional Action PathwayNorthern IrelandCommercialAdditional demand electricity</v>
      </c>
      <c r="B1748" t="str">
        <f t="shared" si="87"/>
        <v>CB7 Additional Action Pathway</v>
      </c>
      <c r="C1748" t="s">
        <v>99</v>
      </c>
      <c r="D1748" t="s">
        <v>1256</v>
      </c>
      <c r="E1748" t="s">
        <v>1243</v>
      </c>
      <c r="F1748" t="s">
        <v>40</v>
      </c>
      <c r="G1748" t="s">
        <v>864</v>
      </c>
      <c r="H1748" t="s">
        <v>38</v>
      </c>
      <c r="I1748" t="s">
        <v>1041</v>
      </c>
      <c r="J1748">
        <v>0</v>
      </c>
      <c r="K1748">
        <v>0</v>
      </c>
      <c r="L1748">
        <v>0</v>
      </c>
      <c r="M1748">
        <v>0</v>
      </c>
      <c r="N1748">
        <v>-8.8000253779621333E-3</v>
      </c>
      <c r="O1748">
        <v>-2.696486111125675E-2</v>
      </c>
      <c r="P1748">
        <v>-4.6773202957111577E-2</v>
      </c>
      <c r="Q1748">
        <v>-7.052615615200869E-2</v>
      </c>
      <c r="R1748">
        <v>-9.2755660144292443E-2</v>
      </c>
      <c r="S1748">
        <v>-0.11098657179959701</v>
      </c>
      <c r="T1748">
        <v>-0.1259994021156674</v>
      </c>
      <c r="U1748">
        <v>-0.1403361925774507</v>
      </c>
      <c r="V1748">
        <v>-0.1286396435244983</v>
      </c>
      <c r="W1748">
        <v>-0.1084970169032287</v>
      </c>
      <c r="X1748">
        <v>-8.8975886768705534E-2</v>
      </c>
      <c r="Y1748">
        <v>-7.1215886808772416E-2</v>
      </c>
      <c r="Z1748">
        <v>-5.4266200080035229E-2</v>
      </c>
      <c r="AA1748">
        <v>-3.6986925047389603E-2</v>
      </c>
      <c r="AB1748">
        <v>-2.303382828117044E-2</v>
      </c>
      <c r="AC1748">
        <v>-1.061593149612043E-2</v>
      </c>
      <c r="AD1748">
        <v>9.1584335805798556E-4</v>
      </c>
      <c r="AE1748">
        <v>1.243633956793776E-2</v>
      </c>
      <c r="AF1748">
        <v>2.3620676001553109E-2</v>
      </c>
      <c r="AG1748">
        <v>3.1668081211204749E-2</v>
      </c>
      <c r="AH1748">
        <v>3.1044744163041801E-2</v>
      </c>
      <c r="AI1748">
        <v>2.991934372906618E-2</v>
      </c>
      <c r="AJ1748">
        <v>2.651229981152747E-2</v>
      </c>
      <c r="AK1748">
        <v>2.3095680933047081E-2</v>
      </c>
      <c r="AL1748">
        <v>1.9767300669392199E-2</v>
      </c>
      <c r="AM1748">
        <v>1.63657489585643E-2</v>
      </c>
    </row>
    <row r="1749" spans="1:39" x14ac:dyDescent="0.25">
      <c r="A1749" s="2" t="str">
        <f t="shared" si="86"/>
        <v>CB7 Additional Action PathwayNorthern IrelandPublicAdditional demand electricity</v>
      </c>
      <c r="B1749" t="str">
        <f t="shared" si="87"/>
        <v>CB7 Additional Action Pathway</v>
      </c>
      <c r="C1749" t="s">
        <v>99</v>
      </c>
      <c r="D1749" t="s">
        <v>1256</v>
      </c>
      <c r="E1749" t="s">
        <v>1243</v>
      </c>
      <c r="F1749" t="s">
        <v>40</v>
      </c>
      <c r="G1749" t="s">
        <v>871</v>
      </c>
      <c r="H1749" t="s">
        <v>38</v>
      </c>
      <c r="I1749" t="s">
        <v>1041</v>
      </c>
      <c r="J1749">
        <v>0</v>
      </c>
      <c r="K1749">
        <v>0</v>
      </c>
      <c r="L1749">
        <v>0</v>
      </c>
      <c r="M1749">
        <v>0</v>
      </c>
      <c r="N1749">
        <v>-3.5674559674903571E-4</v>
      </c>
      <c r="O1749">
        <v>-2.5814176217932379E-3</v>
      </c>
      <c r="P1749">
        <v>-1.488983338533018E-3</v>
      </c>
      <c r="Q1749">
        <v>1.8302595780959211E-3</v>
      </c>
      <c r="R1749">
        <v>1.33597421768671E-2</v>
      </c>
      <c r="S1749">
        <v>3.1782402285722718E-2</v>
      </c>
      <c r="T1749">
        <v>5.5734661424126641E-2</v>
      </c>
      <c r="U1749">
        <v>7.7863155066450862E-2</v>
      </c>
      <c r="V1749">
        <v>0.105958733261809</v>
      </c>
      <c r="W1749">
        <v>0.13395893719330809</v>
      </c>
      <c r="X1749">
        <v>0.16185443987352849</v>
      </c>
      <c r="Y1749">
        <v>0.18973120728951159</v>
      </c>
      <c r="Z1749">
        <v>0.21764954318637181</v>
      </c>
      <c r="AA1749">
        <v>0.24565508628467231</v>
      </c>
      <c r="AB1749">
        <v>0.27332216253842773</v>
      </c>
      <c r="AC1749">
        <v>0.2907443881237648</v>
      </c>
      <c r="AD1749">
        <v>0.30405747029170432</v>
      </c>
      <c r="AE1749">
        <v>0.31746023969739628</v>
      </c>
      <c r="AF1749">
        <v>0.33099215354781658</v>
      </c>
      <c r="AG1749">
        <v>0.34325393859386172</v>
      </c>
      <c r="AH1749">
        <v>0.34752890002232101</v>
      </c>
      <c r="AI1749">
        <v>0.35063134326586659</v>
      </c>
      <c r="AJ1749">
        <v>0.35364115364208598</v>
      </c>
      <c r="AK1749">
        <v>0.35650886864629011</v>
      </c>
      <c r="AL1749">
        <v>0.35917848589448148</v>
      </c>
      <c r="AM1749">
        <v>0.36156231177680231</v>
      </c>
    </row>
    <row r="1750" spans="1:39" x14ac:dyDescent="0.25">
      <c r="A1750" s="2" t="str">
        <f t="shared" si="86"/>
        <v>CB7 Additional Action PathwayUnited KingdomCommercialAdditional demand gas</v>
      </c>
      <c r="B1750" t="str">
        <f t="shared" si="87"/>
        <v>CB7 Additional Action Pathway</v>
      </c>
      <c r="C1750" t="s">
        <v>99</v>
      </c>
      <c r="D1750" t="s">
        <v>1256</v>
      </c>
      <c r="E1750" t="s">
        <v>95</v>
      </c>
      <c r="F1750" t="s">
        <v>40</v>
      </c>
      <c r="G1750" t="s">
        <v>864</v>
      </c>
      <c r="H1750" t="s">
        <v>1003</v>
      </c>
      <c r="I1750" t="s">
        <v>1041</v>
      </c>
      <c r="J1750">
        <v>0</v>
      </c>
      <c r="K1750">
        <v>0</v>
      </c>
      <c r="L1750">
        <v>0</v>
      </c>
      <c r="M1750">
        <v>0</v>
      </c>
      <c r="N1750">
        <v>-0.93767208470379737</v>
      </c>
      <c r="O1750">
        <v>-2.5951491225151808</v>
      </c>
      <c r="P1750">
        <v>-5.900324115270938</v>
      </c>
      <c r="Q1750">
        <v>-10.18870136808013</v>
      </c>
      <c r="R1750">
        <v>-15.377731267445609</v>
      </c>
      <c r="S1750">
        <v>-21.66040074632129</v>
      </c>
      <c r="T1750">
        <v>-28.993091255691109</v>
      </c>
      <c r="U1750">
        <v>-36.114229952179521</v>
      </c>
      <c r="V1750">
        <v>-40.453902550005878</v>
      </c>
      <c r="W1750">
        <v>-44.631786010776672</v>
      </c>
      <c r="X1750">
        <v>-47.626531021220813</v>
      </c>
      <c r="Y1750">
        <v>-49.516842602293373</v>
      </c>
      <c r="Z1750">
        <v>-51.151708307098019</v>
      </c>
      <c r="AA1750">
        <v>-52.714745748912357</v>
      </c>
      <c r="AB1750">
        <v>-54.057061156976779</v>
      </c>
      <c r="AC1750">
        <v>-55.275034972097657</v>
      </c>
      <c r="AD1750">
        <v>-56.512444290653953</v>
      </c>
      <c r="AE1750">
        <v>-57.748138447342122</v>
      </c>
      <c r="AF1750">
        <v>-58.929411753900929</v>
      </c>
      <c r="AG1750">
        <v>-59.910947670056842</v>
      </c>
      <c r="AH1750">
        <v>-60.825407433472833</v>
      </c>
      <c r="AI1750">
        <v>-61.005320087637202</v>
      </c>
      <c r="AJ1750">
        <v>-61.18523274180157</v>
      </c>
      <c r="AK1750">
        <v>-61.365145395965932</v>
      </c>
      <c r="AL1750">
        <v>-61.545058050130343</v>
      </c>
      <c r="AM1750">
        <v>-61.724970704294698</v>
      </c>
    </row>
    <row r="1751" spans="1:39" x14ac:dyDescent="0.25">
      <c r="A1751" s="2" t="str">
        <f t="shared" si="86"/>
        <v>CB7 Additional Action PathwayUnited KingdomPublicAdditional demand gas</v>
      </c>
      <c r="B1751" t="str">
        <f t="shared" si="87"/>
        <v>CB7 Additional Action Pathway</v>
      </c>
      <c r="C1751" t="s">
        <v>99</v>
      </c>
      <c r="D1751" t="s">
        <v>1256</v>
      </c>
      <c r="E1751" t="s">
        <v>95</v>
      </c>
      <c r="F1751" t="s">
        <v>40</v>
      </c>
      <c r="G1751" t="s">
        <v>871</v>
      </c>
      <c r="H1751" t="s">
        <v>1003</v>
      </c>
      <c r="I1751" t="s">
        <v>1041</v>
      </c>
      <c r="J1751">
        <v>-1.1347517980518751E-15</v>
      </c>
      <c r="K1751">
        <v>-1.1347517980518751E-15</v>
      </c>
      <c r="L1751">
        <v>-1.1399751698317641E-15</v>
      </c>
      <c r="M1751">
        <v>-1.12059493383126E-15</v>
      </c>
      <c r="N1751">
        <v>-0.83609941813008004</v>
      </c>
      <c r="O1751">
        <v>-2.3342657939542559</v>
      </c>
      <c r="P1751">
        <v>-5.2744844407935396</v>
      </c>
      <c r="Q1751">
        <v>-8.9923056346711725</v>
      </c>
      <c r="R1751">
        <v>-13.242010479381239</v>
      </c>
      <c r="S1751">
        <v>-18.201101310237771</v>
      </c>
      <c r="T1751">
        <v>-23.675424399492108</v>
      </c>
      <c r="U1751">
        <v>-28.96149648716689</v>
      </c>
      <c r="V1751">
        <v>-31.791360050497751</v>
      </c>
      <c r="W1751">
        <v>-34.607551890445109</v>
      </c>
      <c r="X1751">
        <v>-37.462393315983327</v>
      </c>
      <c r="Y1751">
        <v>-40.318906556206883</v>
      </c>
      <c r="Z1751">
        <v>-43.162844615129302</v>
      </c>
      <c r="AA1751">
        <v>-45.967202213517773</v>
      </c>
      <c r="AB1751">
        <v>-47.056692595916452</v>
      </c>
      <c r="AC1751">
        <v>-47.98425604366173</v>
      </c>
      <c r="AD1751">
        <v>-48.931369940719939</v>
      </c>
      <c r="AE1751">
        <v>-49.881720331746749</v>
      </c>
      <c r="AF1751">
        <v>-50.83530354970982</v>
      </c>
      <c r="AG1751">
        <v>-51.775247752054653</v>
      </c>
      <c r="AH1751">
        <v>-52.522844614526363</v>
      </c>
      <c r="AI1751">
        <v>-53.058986449639733</v>
      </c>
      <c r="AJ1751">
        <v>-53.595128284753102</v>
      </c>
      <c r="AK1751">
        <v>-54.131270119866457</v>
      </c>
      <c r="AL1751">
        <v>-54.667411954979833</v>
      </c>
      <c r="AM1751">
        <v>-55.203553790093167</v>
      </c>
    </row>
    <row r="1752" spans="1:39" x14ac:dyDescent="0.25">
      <c r="A1752" s="2" t="str">
        <f t="shared" si="86"/>
        <v>CB7 Additional Action PathwayScotlandCommercialAdditional demand gas</v>
      </c>
      <c r="B1752" t="str">
        <f t="shared" si="87"/>
        <v>CB7 Additional Action Pathway</v>
      </c>
      <c r="C1752" t="s">
        <v>99</v>
      </c>
      <c r="D1752" t="s">
        <v>1256</v>
      </c>
      <c r="E1752" t="s">
        <v>1241</v>
      </c>
      <c r="F1752" t="s">
        <v>40</v>
      </c>
      <c r="G1752" t="s">
        <v>864</v>
      </c>
      <c r="H1752" t="s">
        <v>1003</v>
      </c>
      <c r="I1752" t="s">
        <v>1041</v>
      </c>
      <c r="J1752">
        <v>0</v>
      </c>
      <c r="K1752">
        <v>0</v>
      </c>
      <c r="L1752">
        <v>0</v>
      </c>
      <c r="M1752">
        <v>0</v>
      </c>
      <c r="N1752">
        <v>-8.8084979119927895E-2</v>
      </c>
      <c r="O1752">
        <v>-0.24374155695053629</v>
      </c>
      <c r="P1752">
        <v>-0.55693795302210514</v>
      </c>
      <c r="Q1752">
        <v>-0.96315484840976828</v>
      </c>
      <c r="R1752">
        <v>-1.4554297090936119</v>
      </c>
      <c r="S1752">
        <v>-2.0516632864192128</v>
      </c>
      <c r="T1752">
        <v>-2.7442369525464629</v>
      </c>
      <c r="U1752">
        <v>-3.4228082669762672</v>
      </c>
      <c r="V1752">
        <v>-3.8387886049009672</v>
      </c>
      <c r="W1752">
        <v>-4.1995547352586398</v>
      </c>
      <c r="X1752">
        <v>-4.422035540613412</v>
      </c>
      <c r="Y1752">
        <v>-4.607887396558124</v>
      </c>
      <c r="Z1752">
        <v>-4.767882060188688</v>
      </c>
      <c r="AA1752">
        <v>-4.9211417396729784</v>
      </c>
      <c r="AB1752">
        <v>-5.0535915671216536</v>
      </c>
      <c r="AC1752">
        <v>-5.1743410447146143</v>
      </c>
      <c r="AD1752">
        <v>-5.2969572869519386</v>
      </c>
      <c r="AE1752">
        <v>-5.4194332024028729</v>
      </c>
      <c r="AF1752">
        <v>-5.5367989034575142</v>
      </c>
      <c r="AG1752">
        <v>-5.6353523370052701</v>
      </c>
      <c r="AH1752">
        <v>-5.72673484131208</v>
      </c>
      <c r="AI1752">
        <v>-5.7435880535163237</v>
      </c>
      <c r="AJ1752">
        <v>-5.7604412657205692</v>
      </c>
      <c r="AK1752">
        <v>-5.777294477924813</v>
      </c>
      <c r="AL1752">
        <v>-5.7941476901290558</v>
      </c>
      <c r="AM1752">
        <v>-5.8110009023332996</v>
      </c>
    </row>
    <row r="1753" spans="1:39" x14ac:dyDescent="0.25">
      <c r="A1753" s="2" t="str">
        <f t="shared" si="86"/>
        <v>CB7 Additional Action PathwayScotlandPublicAdditional demand gas</v>
      </c>
      <c r="B1753" t="str">
        <f t="shared" si="87"/>
        <v>CB7 Additional Action Pathway</v>
      </c>
      <c r="C1753" t="s">
        <v>99</v>
      </c>
      <c r="D1753" t="s">
        <v>1256</v>
      </c>
      <c r="E1753" t="s">
        <v>1241</v>
      </c>
      <c r="F1753" t="s">
        <v>40</v>
      </c>
      <c r="G1753" t="s">
        <v>871</v>
      </c>
      <c r="H1753" t="s">
        <v>1003</v>
      </c>
      <c r="I1753" t="s">
        <v>1041</v>
      </c>
      <c r="J1753">
        <v>-1.2926841692418939E-16</v>
      </c>
      <c r="K1753">
        <v>-1.2926841692418939E-16</v>
      </c>
      <c r="L1753">
        <v>-1.298634518932037E-16</v>
      </c>
      <c r="M1753">
        <v>-1.276556982401994E-16</v>
      </c>
      <c r="N1753">
        <v>-9.5288743118719613E-2</v>
      </c>
      <c r="O1753">
        <v>-0.26601585059886629</v>
      </c>
      <c r="P1753">
        <v>-0.61813282733097175</v>
      </c>
      <c r="Q1753">
        <v>-1.061022945827504</v>
      </c>
      <c r="R1753">
        <v>-1.5610596260421929</v>
      </c>
      <c r="S1753">
        <v>-2.1417821725181918</v>
      </c>
      <c r="T1753">
        <v>-2.7731644360899681</v>
      </c>
      <c r="U1753">
        <v>-3.3831272498172429</v>
      </c>
      <c r="V1753">
        <v>-3.7078095119095549</v>
      </c>
      <c r="W1753">
        <v>-4.029682897924971</v>
      </c>
      <c r="X1753">
        <v>-4.354710110421129</v>
      </c>
      <c r="Y1753">
        <v>-4.6786843015046413</v>
      </c>
      <c r="Z1753">
        <v>-4.9999767249510372</v>
      </c>
      <c r="AA1753">
        <v>-5.1511662064370034</v>
      </c>
      <c r="AB1753">
        <v>-5.2782787926870496</v>
      </c>
      <c r="AC1753">
        <v>-5.397662353030058</v>
      </c>
      <c r="AD1753">
        <v>-5.5192782918239711</v>
      </c>
      <c r="AE1753">
        <v>-5.6412612432831724</v>
      </c>
      <c r="AF1753">
        <v>-5.7636108397410464</v>
      </c>
      <c r="AG1753">
        <v>-5.884405261748971</v>
      </c>
      <c r="AH1753">
        <v>-5.9832863779825667</v>
      </c>
      <c r="AI1753">
        <v>-6.0443624709140051</v>
      </c>
      <c r="AJ1753">
        <v>-6.1054385638454454</v>
      </c>
      <c r="AK1753">
        <v>-6.1665146567768838</v>
      </c>
      <c r="AL1753">
        <v>-6.2275907497083232</v>
      </c>
      <c r="AM1753">
        <v>-6.2886668426397616</v>
      </c>
    </row>
    <row r="1754" spans="1:39" x14ac:dyDescent="0.25">
      <c r="A1754" s="2" t="str">
        <f t="shared" si="86"/>
        <v>CB7 Additional Action PathwayWalesCommercialAdditional demand gas</v>
      </c>
      <c r="B1754" t="str">
        <f t="shared" si="87"/>
        <v>CB7 Additional Action Pathway</v>
      </c>
      <c r="C1754" t="s">
        <v>99</v>
      </c>
      <c r="D1754" t="s">
        <v>1256</v>
      </c>
      <c r="E1754" t="s">
        <v>1242</v>
      </c>
      <c r="F1754" t="s">
        <v>40</v>
      </c>
      <c r="G1754" t="s">
        <v>864</v>
      </c>
      <c r="H1754" t="s">
        <v>1003</v>
      </c>
      <c r="I1754" t="s">
        <v>1041</v>
      </c>
      <c r="J1754">
        <v>0</v>
      </c>
      <c r="K1754">
        <v>0</v>
      </c>
      <c r="L1754">
        <v>0</v>
      </c>
      <c r="M1754">
        <v>0</v>
      </c>
      <c r="N1754">
        <v>-3.1907227333196599E-2</v>
      </c>
      <c r="O1754">
        <v>-8.8381573889324438E-2</v>
      </c>
      <c r="P1754">
        <v>-0.19953217361942091</v>
      </c>
      <c r="Q1754">
        <v>-0.34222237798370542</v>
      </c>
      <c r="R1754">
        <v>-0.51301596249293557</v>
      </c>
      <c r="S1754">
        <v>-0.71665888074285089</v>
      </c>
      <c r="T1754">
        <v>-0.96290209112763736</v>
      </c>
      <c r="U1754">
        <v>-1.201671537968916</v>
      </c>
      <c r="V1754">
        <v>-1.34425193285418</v>
      </c>
      <c r="W1754">
        <v>-1.481889321165567</v>
      </c>
      <c r="X1754">
        <v>-1.6126140342202091</v>
      </c>
      <c r="Y1754">
        <v>-1.7186854260158571</v>
      </c>
      <c r="Z1754">
        <v>-1.7702817859153319</v>
      </c>
      <c r="AA1754">
        <v>-1.819420072915408</v>
      </c>
      <c r="AB1754">
        <v>-1.8610726446178041</v>
      </c>
      <c r="AC1754">
        <v>-1.8984992735827679</v>
      </c>
      <c r="AD1754">
        <v>-1.9365740898927459</v>
      </c>
      <c r="AE1754">
        <v>-1.9745799668098469</v>
      </c>
      <c r="AF1754">
        <v>-2.010731465480494</v>
      </c>
      <c r="AG1754">
        <v>-2.0401047189615529</v>
      </c>
      <c r="AH1754">
        <v>-2.0671963355212539</v>
      </c>
      <c r="AI1754">
        <v>-2.073377507510044</v>
      </c>
      <c r="AJ1754">
        <v>-2.079558679498835</v>
      </c>
      <c r="AK1754">
        <v>-2.085739851487626</v>
      </c>
      <c r="AL1754">
        <v>-2.0919210234764161</v>
      </c>
      <c r="AM1754">
        <v>-2.0981021954652062</v>
      </c>
    </row>
    <row r="1755" spans="1:39" x14ac:dyDescent="0.25">
      <c r="A1755" s="2" t="str">
        <f t="shared" si="86"/>
        <v>CB7 Additional Action PathwayWalesPublicAdditional demand gas</v>
      </c>
      <c r="B1755" t="str">
        <f t="shared" si="87"/>
        <v>CB7 Additional Action Pathway</v>
      </c>
      <c r="C1755" t="s">
        <v>99</v>
      </c>
      <c r="D1755" t="s">
        <v>1256</v>
      </c>
      <c r="E1755" t="s">
        <v>1242</v>
      </c>
      <c r="F1755" t="s">
        <v>40</v>
      </c>
      <c r="G1755" t="s">
        <v>871</v>
      </c>
      <c r="H1755" t="s">
        <v>1003</v>
      </c>
      <c r="I1755" t="s">
        <v>1041</v>
      </c>
      <c r="J1755">
        <v>-4.8516750152091178E-17</v>
      </c>
      <c r="K1755">
        <v>-4.8516750152091178E-17</v>
      </c>
      <c r="L1755">
        <v>-4.8740077424214863E-17</v>
      </c>
      <c r="M1755">
        <v>-4.7911467970112861E-17</v>
      </c>
      <c r="N1755">
        <v>-3.5635308725713202E-2</v>
      </c>
      <c r="O1755">
        <v>-9.952582738539803E-2</v>
      </c>
      <c r="P1755">
        <v>-0.2206897538975881</v>
      </c>
      <c r="Q1755">
        <v>-0.37299822885969569</v>
      </c>
      <c r="R1755">
        <v>-0.54735357297208764</v>
      </c>
      <c r="S1755">
        <v>-0.74855321991529977</v>
      </c>
      <c r="T1755">
        <v>-0.98073178513805648</v>
      </c>
      <c r="U1755">
        <v>-1.204881763174998</v>
      </c>
      <c r="V1755">
        <v>-1.325252205117861</v>
      </c>
      <c r="W1755">
        <v>-1.4453680300895719</v>
      </c>
      <c r="X1755">
        <v>-1.5674671321831459</v>
      </c>
      <c r="Y1755">
        <v>-1.6899705631623261</v>
      </c>
      <c r="Z1755">
        <v>-1.8122669192243921</v>
      </c>
      <c r="AA1755">
        <v>-1.9332011526253401</v>
      </c>
      <c r="AB1755">
        <v>-2.0351092390113061</v>
      </c>
      <c r="AC1755">
        <v>-2.0711207146615682</v>
      </c>
      <c r="AD1755">
        <v>-2.1079701481515358</v>
      </c>
      <c r="AE1755">
        <v>-2.1449573491434331</v>
      </c>
      <c r="AF1755">
        <v>-2.182082179818682</v>
      </c>
      <c r="AG1755">
        <v>-2.218623145298364</v>
      </c>
      <c r="AH1755">
        <v>-2.24563444959053</v>
      </c>
      <c r="AI1755">
        <v>-2.2685574002348341</v>
      </c>
      <c r="AJ1755">
        <v>-2.2914803508791382</v>
      </c>
      <c r="AK1755">
        <v>-2.314403301523444</v>
      </c>
      <c r="AL1755">
        <v>-2.337326252167748</v>
      </c>
      <c r="AM1755">
        <v>-2.360249202812053</v>
      </c>
    </row>
    <row r="1756" spans="1:39" x14ac:dyDescent="0.25">
      <c r="A1756" s="2" t="str">
        <f t="shared" si="86"/>
        <v>CB7 Additional Action PathwayNorthern IrelandCommercialAdditional demand gas</v>
      </c>
      <c r="B1756" t="str">
        <f t="shared" si="87"/>
        <v>CB7 Additional Action Pathway</v>
      </c>
      <c r="C1756" t="s">
        <v>99</v>
      </c>
      <c r="D1756" t="s">
        <v>1256</v>
      </c>
      <c r="E1756" t="s">
        <v>1243</v>
      </c>
      <c r="F1756" t="s">
        <v>40</v>
      </c>
      <c r="G1756" t="s">
        <v>864</v>
      </c>
      <c r="H1756" t="s">
        <v>1003</v>
      </c>
      <c r="I1756" t="s">
        <v>1041</v>
      </c>
      <c r="J1756">
        <v>0</v>
      </c>
      <c r="K1756">
        <v>0</v>
      </c>
      <c r="L1756">
        <v>0</v>
      </c>
      <c r="M1756">
        <v>0</v>
      </c>
      <c r="N1756">
        <v>-7.7907651614249479E-3</v>
      </c>
      <c r="O1756">
        <v>-2.1661650652365021E-2</v>
      </c>
      <c r="P1756">
        <v>-5.0111788189890517E-2</v>
      </c>
      <c r="Q1756">
        <v>-8.7187177011265687E-2</v>
      </c>
      <c r="R1756">
        <v>-0.12321580345546849</v>
      </c>
      <c r="S1756">
        <v>-0.1663127989491805</v>
      </c>
      <c r="T1756">
        <v>-0.21486193010863791</v>
      </c>
      <c r="U1756">
        <v>-0.26553134267527317</v>
      </c>
      <c r="V1756">
        <v>-0.29340888407389037</v>
      </c>
      <c r="W1756">
        <v>-0.32083045040402652</v>
      </c>
      <c r="X1756">
        <v>-0.34625731833742451</v>
      </c>
      <c r="Y1756">
        <v>-0.36677233174681961</v>
      </c>
      <c r="Z1756">
        <v>-0.38388538013909118</v>
      </c>
      <c r="AA1756">
        <v>-0.40034987236700559</v>
      </c>
      <c r="AB1756">
        <v>-0.41508703665984198</v>
      </c>
      <c r="AC1756">
        <v>-0.42876770265627961</v>
      </c>
      <c r="AD1756">
        <v>-0.44246608564629852</v>
      </c>
      <c r="AE1756">
        <v>-0.45609413030767532</v>
      </c>
      <c r="AF1756">
        <v>-0.46922878516126432</v>
      </c>
      <c r="AG1756">
        <v>-0.48070156681666121</v>
      </c>
      <c r="AH1756">
        <v>-0.491581536458021</v>
      </c>
      <c r="AI1756">
        <v>-0.49998712519935118</v>
      </c>
      <c r="AJ1756">
        <v>-0.50065398174202014</v>
      </c>
      <c r="AK1756">
        <v>-0.50147768428945139</v>
      </c>
      <c r="AL1756">
        <v>-0.50245692624660332</v>
      </c>
      <c r="AM1756">
        <v>-0.50359042816650046</v>
      </c>
    </row>
    <row r="1757" spans="1:39" x14ac:dyDescent="0.25">
      <c r="A1757" s="2" t="str">
        <f t="shared" si="86"/>
        <v>CB7 Additional Action PathwayNorthern IrelandPublicAdditional demand gas</v>
      </c>
      <c r="B1757" t="str">
        <f t="shared" si="87"/>
        <v>CB7 Additional Action Pathway</v>
      </c>
      <c r="C1757" t="s">
        <v>99</v>
      </c>
      <c r="D1757" t="s">
        <v>1256</v>
      </c>
      <c r="E1757" t="s">
        <v>1243</v>
      </c>
      <c r="F1757" t="s">
        <v>40</v>
      </c>
      <c r="G1757" t="s">
        <v>871</v>
      </c>
      <c r="H1757" t="s">
        <v>1003</v>
      </c>
      <c r="I1757" t="s">
        <v>1041</v>
      </c>
      <c r="J1757">
        <v>-2.8111924256678982E-17</v>
      </c>
      <c r="K1757">
        <v>-2.8111924256678982E-17</v>
      </c>
      <c r="L1757">
        <v>-2.8241326150637459E-17</v>
      </c>
      <c r="M1757">
        <v>-2.7761207302217859E-17</v>
      </c>
      <c r="N1757">
        <v>-2.039978585425423E-2</v>
      </c>
      <c r="O1757">
        <v>-5.7070417583654831E-2</v>
      </c>
      <c r="P1757">
        <v>-0.122204479827974</v>
      </c>
      <c r="Q1757">
        <v>-0.20650567393265959</v>
      </c>
      <c r="R1757">
        <v>-0.30550414112790159</v>
      </c>
      <c r="S1757">
        <v>-0.42210087156801401</v>
      </c>
      <c r="T1757">
        <v>-0.55512696606099687</v>
      </c>
      <c r="U1757">
        <v>-0.68344993436403589</v>
      </c>
      <c r="V1757">
        <v>-0.752626161549654</v>
      </c>
      <c r="W1757">
        <v>-0.82195419080475562</v>
      </c>
      <c r="X1757">
        <v>-0.8927322242248662</v>
      </c>
      <c r="Y1757">
        <v>-0.964048902620526</v>
      </c>
      <c r="Z1757">
        <v>-1.035545743574777</v>
      </c>
      <c r="AA1757">
        <v>-1.1065531824347401</v>
      </c>
      <c r="AB1757">
        <v>-1.176977477646306</v>
      </c>
      <c r="AC1757">
        <v>-1.2091894942216559</v>
      </c>
      <c r="AD1757">
        <v>-1.2285700810896809</v>
      </c>
      <c r="AE1757">
        <v>-1.2480278977149211</v>
      </c>
      <c r="AF1757">
        <v>-1.267562944097375</v>
      </c>
      <c r="AG1757">
        <v>-1.286756527924648</v>
      </c>
      <c r="AH1757">
        <v>-1.3011816611207401</v>
      </c>
      <c r="AI1757">
        <v>-1.314463842021814</v>
      </c>
      <c r="AJ1757">
        <v>-1.3277460229228879</v>
      </c>
      <c r="AK1757">
        <v>-1.341028203823962</v>
      </c>
      <c r="AL1757">
        <v>-1.354310384725036</v>
      </c>
      <c r="AM1757">
        <v>-1.367592565626109</v>
      </c>
    </row>
    <row r="1758" spans="1:39" x14ac:dyDescent="0.25">
      <c r="A1758" s="2" t="str">
        <f t="shared" si="86"/>
        <v>CB7 Additional Action PathwayUnited KingdomCommercialAdditional demand petroleum</v>
      </c>
      <c r="B1758" t="str">
        <f t="shared" si="87"/>
        <v>CB7 Additional Action Pathway</v>
      </c>
      <c r="C1758" t="s">
        <v>99</v>
      </c>
      <c r="D1758" t="s">
        <v>1256</v>
      </c>
      <c r="E1758" t="s">
        <v>95</v>
      </c>
      <c r="F1758" t="s">
        <v>40</v>
      </c>
      <c r="G1758" t="s">
        <v>864</v>
      </c>
      <c r="H1758" t="s">
        <v>1004</v>
      </c>
      <c r="I1758" t="s">
        <v>1041</v>
      </c>
      <c r="J1758">
        <v>0</v>
      </c>
      <c r="K1758">
        <v>0</v>
      </c>
      <c r="L1758">
        <v>0</v>
      </c>
      <c r="M1758">
        <v>0</v>
      </c>
      <c r="N1758">
        <v>-0.1159281760809545</v>
      </c>
      <c r="O1758">
        <v>-0.3254017594013211</v>
      </c>
      <c r="P1758">
        <v>-0.890079923583451</v>
      </c>
      <c r="Q1758">
        <v>-1.521028984599184</v>
      </c>
      <c r="R1758">
        <v>-2.1924099011403628</v>
      </c>
      <c r="S1758">
        <v>-2.939927807793703</v>
      </c>
      <c r="T1758">
        <v>-3.7680265079790711</v>
      </c>
      <c r="U1758">
        <v>-4.5779081808630417</v>
      </c>
      <c r="V1758">
        <v>-5.0599526483391912</v>
      </c>
      <c r="W1758">
        <v>-5.5537913275877617</v>
      </c>
      <c r="X1758">
        <v>-6.065207155025294</v>
      </c>
      <c r="Y1758">
        <v>-6.5639989303207873</v>
      </c>
      <c r="Z1758">
        <v>-7.0665252964087308</v>
      </c>
      <c r="AA1758">
        <v>-7.565925037480377</v>
      </c>
      <c r="AB1758">
        <v>-7.8823883629982863</v>
      </c>
      <c r="AC1758">
        <v>-8.1560643889082396</v>
      </c>
      <c r="AD1758">
        <v>-8.4407938998711192</v>
      </c>
      <c r="AE1758">
        <v>-8.7267562543467534</v>
      </c>
      <c r="AF1758">
        <v>-9.0139514523351441</v>
      </c>
      <c r="AG1758">
        <v>-9.2563691790960547</v>
      </c>
      <c r="AH1758">
        <v>-9.2996550126386541</v>
      </c>
      <c r="AI1758">
        <v>-9.3429408461812553</v>
      </c>
      <c r="AJ1758">
        <v>-9.3862266797238547</v>
      </c>
      <c r="AK1758">
        <v>-9.4295125132664541</v>
      </c>
      <c r="AL1758">
        <v>-9.4727983468090535</v>
      </c>
      <c r="AM1758">
        <v>-9.5160841803516547</v>
      </c>
    </row>
    <row r="1759" spans="1:39" x14ac:dyDescent="0.25">
      <c r="A1759" s="2" t="str">
        <f t="shared" si="86"/>
        <v>CB7 Additional Action PathwayUnited KingdomPublicAdditional demand petroleum</v>
      </c>
      <c r="B1759" t="str">
        <f t="shared" si="87"/>
        <v>CB7 Additional Action Pathway</v>
      </c>
      <c r="C1759" t="s">
        <v>99</v>
      </c>
      <c r="D1759" t="s">
        <v>1256</v>
      </c>
      <c r="E1759" t="s">
        <v>95</v>
      </c>
      <c r="F1759" t="s">
        <v>40</v>
      </c>
      <c r="G1759" t="s">
        <v>871</v>
      </c>
      <c r="H1759" t="s">
        <v>1004</v>
      </c>
      <c r="I1759" t="s">
        <v>1041</v>
      </c>
      <c r="J1759">
        <v>-2.6876991183934781E-15</v>
      </c>
      <c r="K1759">
        <v>-2.6876991183934781E-15</v>
      </c>
      <c r="L1759">
        <v>-2.682939940770102E-15</v>
      </c>
      <c r="M1759">
        <v>-2.6791397528934728E-15</v>
      </c>
      <c r="N1759">
        <v>-8.2568822991058249E-2</v>
      </c>
      <c r="O1759">
        <v>-0.23052540958124451</v>
      </c>
      <c r="P1759">
        <v>-0.45865183347529509</v>
      </c>
      <c r="Q1759">
        <v>-0.72922019880309497</v>
      </c>
      <c r="R1759">
        <v>-1.023592703842412</v>
      </c>
      <c r="S1759">
        <v>-1.3649879003833501</v>
      </c>
      <c r="T1759">
        <v>-1.7570429592500021</v>
      </c>
      <c r="U1759">
        <v>-2.1358813491474549</v>
      </c>
      <c r="V1759">
        <v>-2.295921853192378</v>
      </c>
      <c r="W1759">
        <v>-2.4591350231769331</v>
      </c>
      <c r="X1759">
        <v>-2.6269676741253871</v>
      </c>
      <c r="Y1759">
        <v>-2.7923583153502531</v>
      </c>
      <c r="Z1759">
        <v>-2.9608100252458489</v>
      </c>
      <c r="AA1759">
        <v>-3.1265103699342598</v>
      </c>
      <c r="AB1759">
        <v>-3.290412022625314</v>
      </c>
      <c r="AC1759">
        <v>-3.4541549720916458</v>
      </c>
      <c r="AD1759">
        <v>-3.6215490797660541</v>
      </c>
      <c r="AE1759">
        <v>-3.7896923657649042</v>
      </c>
      <c r="AF1759">
        <v>-3.9585848300882009</v>
      </c>
      <c r="AG1759">
        <v>-4.0795269458495476</v>
      </c>
      <c r="AH1759">
        <v>-4.0983911988146637</v>
      </c>
      <c r="AI1759">
        <v>-4.1172554517797808</v>
      </c>
      <c r="AJ1759">
        <v>-4.1361197047448979</v>
      </c>
      <c r="AK1759">
        <v>-4.1549839577100141</v>
      </c>
      <c r="AL1759">
        <v>-4.1738482106751311</v>
      </c>
      <c r="AM1759">
        <v>-4.1927124636402482</v>
      </c>
    </row>
    <row r="1760" spans="1:39" x14ac:dyDescent="0.25">
      <c r="A1760" s="2" t="str">
        <f t="shared" si="86"/>
        <v>CB7 Additional Action PathwayScotlandCommercialAdditional demand petroleum</v>
      </c>
      <c r="B1760" t="str">
        <f t="shared" si="87"/>
        <v>CB7 Additional Action Pathway</v>
      </c>
      <c r="C1760" t="s">
        <v>99</v>
      </c>
      <c r="D1760" t="s">
        <v>1256</v>
      </c>
      <c r="E1760" t="s">
        <v>1241</v>
      </c>
      <c r="F1760" t="s">
        <v>40</v>
      </c>
      <c r="G1760" t="s">
        <v>864</v>
      </c>
      <c r="H1760" t="s">
        <v>1004</v>
      </c>
      <c r="I1760" t="s">
        <v>1041</v>
      </c>
      <c r="J1760">
        <v>0</v>
      </c>
      <c r="K1760">
        <v>0</v>
      </c>
      <c r="L1760">
        <v>0</v>
      </c>
      <c r="M1760">
        <v>0</v>
      </c>
      <c r="N1760">
        <v>-1.2187460462310191E-2</v>
      </c>
      <c r="O1760">
        <v>-3.4211631400520692E-2</v>
      </c>
      <c r="P1760">
        <v>-9.3618832967089435E-2</v>
      </c>
      <c r="Q1760">
        <v>-0.15992314555948689</v>
      </c>
      <c r="R1760">
        <v>-0.2304443467299217</v>
      </c>
      <c r="S1760">
        <v>-0.30893128244723</v>
      </c>
      <c r="T1760">
        <v>-0.39603973988139463</v>
      </c>
      <c r="U1760">
        <v>-0.48122518313408452</v>
      </c>
      <c r="V1760">
        <v>-0.53192561500511393</v>
      </c>
      <c r="W1760">
        <v>-0.58386653747563289</v>
      </c>
      <c r="X1760">
        <v>-0.63765618773864663</v>
      </c>
      <c r="Y1760">
        <v>-0.69011806652257901</v>
      </c>
      <c r="Z1760">
        <v>-0.74297274177823536</v>
      </c>
      <c r="AA1760">
        <v>-0.79549856513469908</v>
      </c>
      <c r="AB1760">
        <v>-0.82878325844554979</v>
      </c>
      <c r="AC1760">
        <v>-0.85756793214801952</v>
      </c>
      <c r="AD1760">
        <v>-0.88751518835827603</v>
      </c>
      <c r="AE1760">
        <v>-0.91759211247832806</v>
      </c>
      <c r="AF1760">
        <v>-0.9477987045081756</v>
      </c>
      <c r="AG1760">
        <v>-0.97356560774359646</v>
      </c>
      <c r="AH1760">
        <v>-0.97811832145069022</v>
      </c>
      <c r="AI1760">
        <v>-0.98267103515778376</v>
      </c>
      <c r="AJ1760">
        <v>-0.98722374886487718</v>
      </c>
      <c r="AK1760">
        <v>-0.99177646257197094</v>
      </c>
      <c r="AL1760">
        <v>-0.99632917627906448</v>
      </c>
      <c r="AM1760">
        <v>-1.000881889986158</v>
      </c>
    </row>
    <row r="1761" spans="1:39" x14ac:dyDescent="0.25">
      <c r="A1761" s="2" t="str">
        <f t="shared" si="86"/>
        <v>CB7 Additional Action PathwayScotlandPublicAdditional demand petroleum</v>
      </c>
      <c r="B1761" t="str">
        <f t="shared" si="87"/>
        <v>CB7 Additional Action Pathway</v>
      </c>
      <c r="C1761" t="s">
        <v>99</v>
      </c>
      <c r="D1761" t="s">
        <v>1256</v>
      </c>
      <c r="E1761" t="s">
        <v>1241</v>
      </c>
      <c r="F1761" t="s">
        <v>40</v>
      </c>
      <c r="G1761" t="s">
        <v>871</v>
      </c>
      <c r="H1761" t="s">
        <v>1004</v>
      </c>
      <c r="I1761" t="s">
        <v>1041</v>
      </c>
      <c r="J1761">
        <v>-2.8268658855352742E-16</v>
      </c>
      <c r="K1761">
        <v>-2.8268658855352742E-16</v>
      </c>
      <c r="L1761">
        <v>-2.821860281755208E-16</v>
      </c>
      <c r="M1761">
        <v>-2.8178633233927359E-16</v>
      </c>
      <c r="N1761">
        <v>-8.6884912860250123E-3</v>
      </c>
      <c r="O1761">
        <v>-2.4255854064299899E-2</v>
      </c>
      <c r="P1761">
        <v>-4.8266231179467177E-2</v>
      </c>
      <c r="Q1761">
        <v>-7.6683229763808286E-2</v>
      </c>
      <c r="R1761">
        <v>-0.1075802791608475</v>
      </c>
      <c r="S1761">
        <v>-0.14340143785669371</v>
      </c>
      <c r="T1761">
        <v>-0.1846315951612853</v>
      </c>
      <c r="U1761">
        <v>-0.22447235343573771</v>
      </c>
      <c r="V1761">
        <v>-0.24130507991513919</v>
      </c>
      <c r="W1761">
        <v>-0.25847150078204012</v>
      </c>
      <c r="X1761">
        <v>-0.27612378902361678</v>
      </c>
      <c r="Y1761">
        <v>-0.29351923177484412</v>
      </c>
      <c r="Z1761">
        <v>-0.3112366313455438</v>
      </c>
      <c r="AA1761">
        <v>-0.32866464806123519</v>
      </c>
      <c r="AB1761">
        <v>-0.34590348210349697</v>
      </c>
      <c r="AC1761">
        <v>-0.36312562407153037</v>
      </c>
      <c r="AD1761">
        <v>-0.38073178724604678</v>
      </c>
      <c r="AE1761">
        <v>-0.39841674743445021</v>
      </c>
      <c r="AF1761">
        <v>-0.41618050463674028</v>
      </c>
      <c r="AG1761">
        <v>-0.42907613703565112</v>
      </c>
      <c r="AH1761">
        <v>-0.43106023982447328</v>
      </c>
      <c r="AI1761">
        <v>-0.4330443426132955</v>
      </c>
      <c r="AJ1761">
        <v>-0.43502844540211771</v>
      </c>
      <c r="AK1761">
        <v>-0.43701254819093988</v>
      </c>
      <c r="AL1761">
        <v>-0.43899665097976209</v>
      </c>
      <c r="AM1761">
        <v>-0.44098075376858442</v>
      </c>
    </row>
    <row r="1762" spans="1:39" x14ac:dyDescent="0.25">
      <c r="A1762" s="2" t="str">
        <f t="shared" si="86"/>
        <v>CB7 Additional Action PathwayWalesCommercialAdditional demand petroleum</v>
      </c>
      <c r="B1762" t="str">
        <f t="shared" si="87"/>
        <v>CB7 Additional Action Pathway</v>
      </c>
      <c r="C1762" t="s">
        <v>99</v>
      </c>
      <c r="D1762" t="s">
        <v>1256</v>
      </c>
      <c r="E1762" t="s">
        <v>1242</v>
      </c>
      <c r="F1762" t="s">
        <v>40</v>
      </c>
      <c r="G1762" t="s">
        <v>864</v>
      </c>
      <c r="H1762" t="s">
        <v>1004</v>
      </c>
      <c r="I1762" t="s">
        <v>1041</v>
      </c>
      <c r="J1762">
        <v>0</v>
      </c>
      <c r="K1762">
        <v>0</v>
      </c>
      <c r="L1762">
        <v>0</v>
      </c>
      <c r="M1762">
        <v>0</v>
      </c>
      <c r="N1762">
        <v>-6.1294860754780526E-3</v>
      </c>
      <c r="O1762">
        <v>-1.7211497739026041E-2</v>
      </c>
      <c r="P1762">
        <v>-4.7154706549356412E-2</v>
      </c>
      <c r="Q1762">
        <v>-8.0432958715052641E-2</v>
      </c>
      <c r="R1762">
        <v>-0.1156171283976245</v>
      </c>
      <c r="S1762">
        <v>-0.15429428946869639</v>
      </c>
      <c r="T1762">
        <v>-0.19822795481761341</v>
      </c>
      <c r="U1762">
        <v>-0.241178355074396</v>
      </c>
      <c r="V1762">
        <v>-0.26673498040550547</v>
      </c>
      <c r="W1762">
        <v>-0.29291690126779629</v>
      </c>
      <c r="X1762">
        <v>-0.32003071248660681</v>
      </c>
      <c r="Y1762">
        <v>-0.34647523240031503</v>
      </c>
      <c r="Z1762">
        <v>-0.37311774968581618</v>
      </c>
      <c r="AA1762">
        <v>-0.39959450221415571</v>
      </c>
      <c r="AB1762">
        <v>-0.41637192910036291</v>
      </c>
      <c r="AC1762">
        <v>-0.43088145286464857</v>
      </c>
      <c r="AD1762">
        <v>-0.44597700093822629</v>
      </c>
      <c r="AE1762">
        <v>-0.46113791086506262</v>
      </c>
      <c r="AF1762">
        <v>-0.47636418264515767</v>
      </c>
      <c r="AG1762">
        <v>-0.49074634187828731</v>
      </c>
      <c r="AH1762">
        <v>-0.49304123354208929</v>
      </c>
      <c r="AI1762">
        <v>-0.49533612520589149</v>
      </c>
      <c r="AJ1762">
        <v>-0.4976310168696938</v>
      </c>
      <c r="AK1762">
        <v>-0.499925908533496</v>
      </c>
      <c r="AL1762">
        <v>-0.50222080019729809</v>
      </c>
      <c r="AM1762">
        <v>-0.50451569186110035</v>
      </c>
    </row>
    <row r="1763" spans="1:39" x14ac:dyDescent="0.25">
      <c r="A1763" s="2" t="str">
        <f t="shared" si="86"/>
        <v>CB7 Additional Action PathwayWalesPublicAdditional demand petroleum</v>
      </c>
      <c r="B1763" t="str">
        <f t="shared" si="87"/>
        <v>CB7 Additional Action Pathway</v>
      </c>
      <c r="C1763" t="s">
        <v>99</v>
      </c>
      <c r="D1763" t="s">
        <v>1256</v>
      </c>
      <c r="E1763" t="s">
        <v>1242</v>
      </c>
      <c r="F1763" t="s">
        <v>40</v>
      </c>
      <c r="G1763" t="s">
        <v>871</v>
      </c>
      <c r="H1763" t="s">
        <v>1004</v>
      </c>
      <c r="I1763" t="s">
        <v>1041</v>
      </c>
      <c r="J1763">
        <v>-1.42494155634997E-16</v>
      </c>
      <c r="K1763">
        <v>-1.42494155634997E-16</v>
      </c>
      <c r="L1763">
        <v>-1.422418375863295E-16</v>
      </c>
      <c r="M1763">
        <v>-1.42040362443881E-16</v>
      </c>
      <c r="N1763">
        <v>-4.3632538117142671E-3</v>
      </c>
      <c r="O1763">
        <v>-1.218709052454661E-2</v>
      </c>
      <c r="P1763">
        <v>-2.4277044191599581E-2</v>
      </c>
      <c r="Q1763">
        <v>-3.8496603104011012E-2</v>
      </c>
      <c r="R1763">
        <v>-5.3839602899754813E-2</v>
      </c>
      <c r="S1763">
        <v>-7.1347759991750415E-2</v>
      </c>
      <c r="T1763">
        <v>-9.2153951215931118E-2</v>
      </c>
      <c r="U1763">
        <v>-0.1122612655046817</v>
      </c>
      <c r="V1763">
        <v>-0.12074615740914139</v>
      </c>
      <c r="W1763">
        <v>-0.12939925502944419</v>
      </c>
      <c r="X1763">
        <v>-0.13829726437923251</v>
      </c>
      <c r="Y1763">
        <v>-0.1470658053256442</v>
      </c>
      <c r="Z1763">
        <v>-0.1559966354184085</v>
      </c>
      <c r="AA1763">
        <v>-0.16478159596076131</v>
      </c>
      <c r="AB1763">
        <v>-0.17347119497411809</v>
      </c>
      <c r="AC1763">
        <v>-0.18215237999431319</v>
      </c>
      <c r="AD1763">
        <v>-0.19102713902820229</v>
      </c>
      <c r="AE1763">
        <v>-0.19994161736401439</v>
      </c>
      <c r="AF1763">
        <v>-0.20889581500174961</v>
      </c>
      <c r="AG1763">
        <v>-0.2162849046460654</v>
      </c>
      <c r="AH1763">
        <v>-0.2172850336335527</v>
      </c>
      <c r="AI1763">
        <v>-0.21828516262103989</v>
      </c>
      <c r="AJ1763">
        <v>-0.21928529160852719</v>
      </c>
      <c r="AK1763">
        <v>-0.22028542059601439</v>
      </c>
      <c r="AL1763">
        <v>-0.22128554958350169</v>
      </c>
      <c r="AM1763">
        <v>-0.22228567857098891</v>
      </c>
    </row>
    <row r="1764" spans="1:39" x14ac:dyDescent="0.25">
      <c r="A1764" s="2" t="str">
        <f t="shared" si="86"/>
        <v>CB7 Additional Action PathwayNorthern IrelandCommercialAdditional demand petroleum</v>
      </c>
      <c r="B1764" t="str">
        <f t="shared" si="87"/>
        <v>CB7 Additional Action Pathway</v>
      </c>
      <c r="C1764" t="s">
        <v>99</v>
      </c>
      <c r="D1764" t="s">
        <v>1256</v>
      </c>
      <c r="E1764" t="s">
        <v>1243</v>
      </c>
      <c r="F1764" t="s">
        <v>40</v>
      </c>
      <c r="G1764" t="s">
        <v>864</v>
      </c>
      <c r="H1764" t="s">
        <v>1004</v>
      </c>
      <c r="I1764" t="s">
        <v>1041</v>
      </c>
      <c r="J1764">
        <v>0</v>
      </c>
      <c r="K1764">
        <v>0</v>
      </c>
      <c r="L1764">
        <v>0</v>
      </c>
      <c r="M1764">
        <v>0</v>
      </c>
      <c r="N1764">
        <v>-1.513827391926743E-2</v>
      </c>
      <c r="O1764">
        <v>-4.234327817180026E-2</v>
      </c>
      <c r="P1764">
        <v>-9.269695361785063E-2</v>
      </c>
      <c r="Q1764">
        <v>-0.1529535627983212</v>
      </c>
      <c r="R1764">
        <v>-0.21928830341293881</v>
      </c>
      <c r="S1764">
        <v>-0.29654261099069079</v>
      </c>
      <c r="T1764">
        <v>-0.38620954353972392</v>
      </c>
      <c r="U1764">
        <v>-0.47325643657914812</v>
      </c>
      <c r="V1764">
        <v>-0.5178444956290309</v>
      </c>
      <c r="W1764">
        <v>-0.56379931581461928</v>
      </c>
      <c r="X1764">
        <v>-0.61178292732715522</v>
      </c>
      <c r="Y1764">
        <v>-0.6580119767289575</v>
      </c>
      <c r="Z1764">
        <v>-0.70459872058156703</v>
      </c>
      <c r="AA1764">
        <v>-0.75069712078795348</v>
      </c>
      <c r="AB1764">
        <v>-0.7905647582516705</v>
      </c>
      <c r="AC1764">
        <v>-0.82905332529059161</v>
      </c>
      <c r="AD1764">
        <v>-0.86848084925671853</v>
      </c>
      <c r="AE1764">
        <v>-0.90808625980319557</v>
      </c>
      <c r="AF1764">
        <v>-0.94786955693002273</v>
      </c>
      <c r="AG1764">
        <v>-0.98147402378439408</v>
      </c>
      <c r="AH1764">
        <v>-0.98606371985181751</v>
      </c>
      <c r="AI1764">
        <v>-0.99065341591924083</v>
      </c>
      <c r="AJ1764">
        <v>-0.99524311198666426</v>
      </c>
      <c r="AK1764">
        <v>-0.99983280805408792</v>
      </c>
      <c r="AL1764">
        <v>-1.0044225041215109</v>
      </c>
      <c r="AM1764">
        <v>-1.009012200188935</v>
      </c>
    </row>
    <row r="1765" spans="1:39" x14ac:dyDescent="0.25">
      <c r="A1765" s="2" t="str">
        <f t="shared" si="86"/>
        <v>CB7 Additional Action PathwayNorthern IrelandPublicAdditional demand petroleum</v>
      </c>
      <c r="B1765" t="str">
        <f t="shared" si="87"/>
        <v>CB7 Additional Action Pathway</v>
      </c>
      <c r="C1765" t="s">
        <v>99</v>
      </c>
      <c r="D1765" t="s">
        <v>1256</v>
      </c>
      <c r="E1765" t="s">
        <v>1243</v>
      </c>
      <c r="F1765" t="s">
        <v>40</v>
      </c>
      <c r="G1765" t="s">
        <v>871</v>
      </c>
      <c r="H1765" t="s">
        <v>1004</v>
      </c>
      <c r="I1765" t="s">
        <v>1041</v>
      </c>
      <c r="J1765">
        <v>-2.8498289312063131E-16</v>
      </c>
      <c r="K1765">
        <v>-2.8498289312063131E-16</v>
      </c>
      <c r="L1765">
        <v>-2.844782666173498E-16</v>
      </c>
      <c r="M1765">
        <v>-2.8407532399327531E-16</v>
      </c>
      <c r="N1765">
        <v>-8.6155147873576334E-3</v>
      </c>
      <c r="O1765">
        <v>-2.411060785895363E-2</v>
      </c>
      <c r="P1765">
        <v>-4.7875061925139087E-2</v>
      </c>
      <c r="Q1765">
        <v>-7.6589987337584181E-2</v>
      </c>
      <c r="R1765">
        <v>-0.10793310851587939</v>
      </c>
      <c r="S1765">
        <v>-0.14427738932047229</v>
      </c>
      <c r="T1765">
        <v>-0.1860353289831069</v>
      </c>
      <c r="U1765">
        <v>-0.22637123423221439</v>
      </c>
      <c r="V1765">
        <v>-0.2433406954144868</v>
      </c>
      <c r="W1765">
        <v>-0.26064656163264821</v>
      </c>
      <c r="X1765">
        <v>-0.27844224199734019</v>
      </c>
      <c r="Y1765">
        <v>-0.29597899047814169</v>
      </c>
      <c r="Z1765">
        <v>-0.31384031108082089</v>
      </c>
      <c r="AA1765">
        <v>-0.33140989812917121</v>
      </c>
      <c r="AB1765">
        <v>-0.3487887657455242</v>
      </c>
      <c r="AC1765">
        <v>-0.36615080569548453</v>
      </c>
      <c r="AD1765">
        <v>-0.38389998631244021</v>
      </c>
      <c r="AE1765">
        <v>-0.40172860402296873</v>
      </c>
      <c r="AF1765">
        <v>-0.41963665882707007</v>
      </c>
      <c r="AG1765">
        <v>-0.43256158534839551</v>
      </c>
      <c r="AH1765">
        <v>-0.43456180529480509</v>
      </c>
      <c r="AI1765">
        <v>-0.43656202524121479</v>
      </c>
      <c r="AJ1765">
        <v>-0.43856224518762438</v>
      </c>
      <c r="AK1765">
        <v>-0.44056246513403408</v>
      </c>
      <c r="AL1765">
        <v>-0.44256268508044372</v>
      </c>
      <c r="AM1765">
        <v>-0.44456290502685342</v>
      </c>
    </row>
    <row r="1766" spans="1:39" x14ac:dyDescent="0.25">
      <c r="A1766" s="2" t="str">
        <f t="shared" si="86"/>
        <v>CB7 Additional Action PathwayUnited KingdomCommercialAdditional demand solid fuel</v>
      </c>
      <c r="B1766" t="str">
        <f t="shared" si="87"/>
        <v>CB7 Additional Action Pathway</v>
      </c>
      <c r="C1766" t="s">
        <v>99</v>
      </c>
      <c r="D1766" t="s">
        <v>1256</v>
      </c>
      <c r="E1766" t="s">
        <v>95</v>
      </c>
      <c r="F1766" t="s">
        <v>40</v>
      </c>
      <c r="G1766" t="s">
        <v>864</v>
      </c>
      <c r="H1766" t="s">
        <v>1005</v>
      </c>
      <c r="I1766" t="s">
        <v>1041</v>
      </c>
      <c r="J1766">
        <v>0</v>
      </c>
      <c r="K1766">
        <v>0</v>
      </c>
      <c r="L1766">
        <v>0</v>
      </c>
      <c r="M1766">
        <v>0</v>
      </c>
      <c r="N1766">
        <v>-1.261676643474814E-3</v>
      </c>
      <c r="O1766">
        <v>-3.8281732976254992E-3</v>
      </c>
      <c r="P1766">
        <v>-7.603357131352192E-3</v>
      </c>
      <c r="Q1766">
        <v>-1.2087001679528661E-2</v>
      </c>
      <c r="R1766">
        <v>-1.659430313328876E-2</v>
      </c>
      <c r="S1766">
        <v>-2.1158844074706491E-2</v>
      </c>
      <c r="T1766">
        <v>-2.5784133745397359E-2</v>
      </c>
      <c r="U1766">
        <v>-3.0453468306989018E-2</v>
      </c>
      <c r="V1766">
        <v>-3.1103283926837321E-2</v>
      </c>
      <c r="W1766">
        <v>-3.3131089814592472E-2</v>
      </c>
      <c r="X1766">
        <v>-3.540848894748496E-2</v>
      </c>
      <c r="Y1766">
        <v>-3.696754411907173E-2</v>
      </c>
      <c r="Z1766">
        <v>-3.8441042456707257E-2</v>
      </c>
      <c r="AA1766">
        <v>-3.91778627164385E-2</v>
      </c>
      <c r="AB1766">
        <v>-3.9470575361781952E-2</v>
      </c>
      <c r="AC1766">
        <v>-3.9601673602442558E-2</v>
      </c>
      <c r="AD1766">
        <v>-4.0440310533434068E-2</v>
      </c>
      <c r="AE1766">
        <v>-4.1278947464425592E-2</v>
      </c>
      <c r="AF1766">
        <v>-4.2117584395417108E-2</v>
      </c>
      <c r="AG1766">
        <v>-4.2956221326408618E-2</v>
      </c>
      <c r="AH1766">
        <v>-4.3794858257400128E-2</v>
      </c>
      <c r="AI1766">
        <v>-4.4633495188391659E-2</v>
      </c>
      <c r="AJ1766">
        <v>-4.5472132119383168E-2</v>
      </c>
      <c r="AK1766">
        <v>-4.6310769050374678E-2</v>
      </c>
      <c r="AL1766">
        <v>-4.7149405981366202E-2</v>
      </c>
      <c r="AM1766">
        <v>-4.7988042912357719E-2</v>
      </c>
    </row>
    <row r="1767" spans="1:39" x14ac:dyDescent="0.25">
      <c r="A1767" s="2" t="str">
        <f t="shared" si="86"/>
        <v>CB7 Additional Action PathwayUnited KingdomPublicAdditional demand solid fuel</v>
      </c>
      <c r="B1767" t="str">
        <f t="shared" si="87"/>
        <v>CB7 Additional Action Pathway</v>
      </c>
      <c r="C1767" t="s">
        <v>99</v>
      </c>
      <c r="D1767" t="s">
        <v>1256</v>
      </c>
      <c r="E1767" t="s">
        <v>95</v>
      </c>
      <c r="F1767" t="s">
        <v>40</v>
      </c>
      <c r="G1767" t="s">
        <v>871</v>
      </c>
      <c r="H1767" t="s">
        <v>1005</v>
      </c>
      <c r="I1767" t="s">
        <v>1041</v>
      </c>
      <c r="J1767">
        <v>0</v>
      </c>
      <c r="K1767">
        <v>0</v>
      </c>
      <c r="L1767">
        <v>0</v>
      </c>
      <c r="M1767">
        <v>0</v>
      </c>
      <c r="N1767">
        <v>-7.7768721746050937E-5</v>
      </c>
      <c r="O1767">
        <v>-2.1808379060134E-4</v>
      </c>
      <c r="P1767">
        <v>-4.0254763663258292E-4</v>
      </c>
      <c r="Q1767">
        <v>-6.0102290795232616E-4</v>
      </c>
      <c r="R1767">
        <v>-7.7073859027109413E-4</v>
      </c>
      <c r="S1767">
        <v>-9.2193358478363655E-4</v>
      </c>
      <c r="T1767">
        <v>-1.055891290212782E-3</v>
      </c>
      <c r="U1767">
        <v>-1.175141762633948E-3</v>
      </c>
      <c r="V1767">
        <v>-1.1268788163364221E-3</v>
      </c>
      <c r="W1767">
        <v>-1.0858986298503479E-3</v>
      </c>
      <c r="X1767">
        <v>-1.0536907672372921E-3</v>
      </c>
      <c r="Y1767">
        <v>-1.0257816746694971E-3</v>
      </c>
      <c r="Z1767">
        <v>-1.0075294056574929E-3</v>
      </c>
      <c r="AA1767">
        <v>-9.8515544603255414E-4</v>
      </c>
      <c r="AB1767">
        <v>-9.6132439176844782E-4</v>
      </c>
      <c r="AC1767">
        <v>-9.4169952654935961E-4</v>
      </c>
      <c r="AD1767">
        <v>-9.4169952654935961E-4</v>
      </c>
      <c r="AE1767">
        <v>-9.4169952654935961E-4</v>
      </c>
      <c r="AF1767">
        <v>-9.4169952654935961E-4</v>
      </c>
      <c r="AG1767">
        <v>-9.4169952654935961E-4</v>
      </c>
      <c r="AH1767">
        <v>-9.4169952654935961E-4</v>
      </c>
      <c r="AI1767">
        <v>-9.4169952654935961E-4</v>
      </c>
      <c r="AJ1767">
        <v>-9.4169952654935961E-4</v>
      </c>
      <c r="AK1767">
        <v>-9.4169952654935961E-4</v>
      </c>
      <c r="AL1767">
        <v>-9.4169952654935961E-4</v>
      </c>
      <c r="AM1767">
        <v>-9.4169952654935961E-4</v>
      </c>
    </row>
    <row r="1768" spans="1:39" x14ac:dyDescent="0.25">
      <c r="A1768" s="2" t="str">
        <f t="shared" si="86"/>
        <v>CB7 Additional Action PathwayScotlandCommercialAdditional demand solid fuel</v>
      </c>
      <c r="B1768" t="str">
        <f t="shared" si="87"/>
        <v>CB7 Additional Action Pathway</v>
      </c>
      <c r="C1768" t="s">
        <v>99</v>
      </c>
      <c r="D1768" t="s">
        <v>1256</v>
      </c>
      <c r="E1768" t="s">
        <v>1241</v>
      </c>
      <c r="F1768" t="s">
        <v>40</v>
      </c>
      <c r="G1768" t="s">
        <v>864</v>
      </c>
      <c r="H1768" t="s">
        <v>1005</v>
      </c>
      <c r="I1768" t="s">
        <v>1041</v>
      </c>
      <c r="J1768">
        <v>0</v>
      </c>
      <c r="K1768">
        <v>0</v>
      </c>
      <c r="L1768">
        <v>0</v>
      </c>
      <c r="M1768">
        <v>0</v>
      </c>
      <c r="N1768">
        <v>-1.426294628559682E-4</v>
      </c>
      <c r="O1768">
        <v>-4.3281208902919502E-4</v>
      </c>
      <c r="P1768">
        <v>-8.5977278596230844E-4</v>
      </c>
      <c r="Q1768">
        <v>-1.3669874053863489E-3</v>
      </c>
      <c r="R1768">
        <v>-1.8768605214360709E-3</v>
      </c>
      <c r="S1768">
        <v>-2.3931229455745212E-3</v>
      </c>
      <c r="T1768">
        <v>-2.9164555582882391E-3</v>
      </c>
      <c r="U1768">
        <v>-3.4446844923844721E-3</v>
      </c>
      <c r="V1768">
        <v>-3.518187115009788E-3</v>
      </c>
      <c r="W1768">
        <v>-3.7475584110704409E-3</v>
      </c>
      <c r="X1768">
        <v>-4.0051619587834018E-3</v>
      </c>
      <c r="Y1768">
        <v>-4.1815114345869261E-3</v>
      </c>
      <c r="Z1768">
        <v>-4.3481833164901954E-3</v>
      </c>
      <c r="AA1768">
        <v>-4.4315272987514344E-3</v>
      </c>
      <c r="AB1768">
        <v>-4.4646369170049322E-3</v>
      </c>
      <c r="AC1768">
        <v>-4.4794658380339003E-3</v>
      </c>
      <c r="AD1768">
        <v>-4.5743266138839984E-3</v>
      </c>
      <c r="AE1768">
        <v>-4.6691873897340974E-3</v>
      </c>
      <c r="AF1768">
        <v>-4.7640481655841973E-3</v>
      </c>
      <c r="AG1768">
        <v>-4.8589089414342963E-3</v>
      </c>
      <c r="AH1768">
        <v>-4.9537697172843953E-3</v>
      </c>
      <c r="AI1768">
        <v>-5.0486304931344943E-3</v>
      </c>
      <c r="AJ1768">
        <v>-5.143491268984595E-3</v>
      </c>
      <c r="AK1768">
        <v>-5.2383520448346941E-3</v>
      </c>
      <c r="AL1768">
        <v>-5.3332128206847922E-3</v>
      </c>
      <c r="AM1768">
        <v>-5.4280735965348912E-3</v>
      </c>
    </row>
    <row r="1769" spans="1:39" x14ac:dyDescent="0.25">
      <c r="A1769" s="2" t="str">
        <f t="shared" si="86"/>
        <v>CB7 Additional Action PathwayScotlandPublicAdditional demand solid fuel</v>
      </c>
      <c r="B1769" t="str">
        <f t="shared" si="87"/>
        <v>CB7 Additional Action Pathway</v>
      </c>
      <c r="C1769" t="s">
        <v>99</v>
      </c>
      <c r="D1769" t="s">
        <v>1256</v>
      </c>
      <c r="E1769" t="s">
        <v>1241</v>
      </c>
      <c r="F1769" t="s">
        <v>40</v>
      </c>
      <c r="G1769" t="s">
        <v>871</v>
      </c>
      <c r="H1769" t="s">
        <v>1005</v>
      </c>
      <c r="I1769" t="s">
        <v>1041</v>
      </c>
      <c r="J1769">
        <v>0</v>
      </c>
      <c r="K1769">
        <v>0</v>
      </c>
      <c r="L1769">
        <v>0</v>
      </c>
      <c r="M1769">
        <v>0</v>
      </c>
      <c r="N1769">
        <v>-7.2670776669183264E-6</v>
      </c>
      <c r="O1769">
        <v>-2.0190360344585979E-5</v>
      </c>
      <c r="P1769">
        <v>-3.6748479542719778E-5</v>
      </c>
      <c r="Q1769">
        <v>-5.4217215117590007E-5</v>
      </c>
      <c r="R1769">
        <v>-6.8509874400054388E-5</v>
      </c>
      <c r="S1769">
        <v>-8.0725748429912904E-5</v>
      </c>
      <c r="T1769">
        <v>-9.1113656249157046E-5</v>
      </c>
      <c r="U1769">
        <v>-9.9867112097356054E-5</v>
      </c>
      <c r="V1769">
        <v>-9.4407943342192737E-5</v>
      </c>
      <c r="W1769">
        <v>-8.9772549716068191E-5</v>
      </c>
      <c r="X1769">
        <v>-8.6129420343819256E-5</v>
      </c>
      <c r="Y1769">
        <v>-8.2972537935691628E-5</v>
      </c>
      <c r="Z1769">
        <v>-8.0907968232737574E-5</v>
      </c>
      <c r="AA1769">
        <v>-7.8377181559234903E-5</v>
      </c>
      <c r="AB1769">
        <v>-7.5681578476091162E-5</v>
      </c>
      <c r="AC1769">
        <v>-7.3461750238339532E-5</v>
      </c>
      <c r="AD1769">
        <v>-7.3461750238339532E-5</v>
      </c>
      <c r="AE1769">
        <v>-7.3461750238339532E-5</v>
      </c>
      <c r="AF1769">
        <v>-7.3461750238339532E-5</v>
      </c>
      <c r="AG1769">
        <v>-7.3461750238339532E-5</v>
      </c>
      <c r="AH1769">
        <v>-7.3461750238339532E-5</v>
      </c>
      <c r="AI1769">
        <v>-7.3461750238339532E-5</v>
      </c>
      <c r="AJ1769">
        <v>-7.3461750238339532E-5</v>
      </c>
      <c r="AK1769">
        <v>-7.3461750238339532E-5</v>
      </c>
      <c r="AL1769">
        <v>-7.3461750238339532E-5</v>
      </c>
      <c r="AM1769">
        <v>-7.3461750238339532E-5</v>
      </c>
    </row>
    <row r="1770" spans="1:39" x14ac:dyDescent="0.25">
      <c r="A1770" s="2" t="str">
        <f t="shared" si="86"/>
        <v>CB7 Additional Action PathwayWalesCommercialAdditional demand solid fuel</v>
      </c>
      <c r="B1770" t="str">
        <f t="shared" si="87"/>
        <v>CB7 Additional Action Pathway</v>
      </c>
      <c r="C1770" t="s">
        <v>99</v>
      </c>
      <c r="D1770" t="s">
        <v>1256</v>
      </c>
      <c r="E1770" t="s">
        <v>1242</v>
      </c>
      <c r="F1770" t="s">
        <v>40</v>
      </c>
      <c r="G1770" t="s">
        <v>864</v>
      </c>
      <c r="H1770" t="s">
        <v>1005</v>
      </c>
      <c r="I1770" t="s">
        <v>1041</v>
      </c>
      <c r="J1770">
        <v>0</v>
      </c>
      <c r="K1770">
        <v>0</v>
      </c>
      <c r="L1770">
        <v>0</v>
      </c>
      <c r="M1770">
        <v>0</v>
      </c>
      <c r="N1770">
        <v>-1.3554376639349469E-4</v>
      </c>
      <c r="O1770">
        <v>-4.1150366448788732E-4</v>
      </c>
      <c r="P1770">
        <v>-8.1806723390690688E-4</v>
      </c>
      <c r="Q1770">
        <v>-1.3016465744386499E-3</v>
      </c>
      <c r="R1770">
        <v>-1.7877172723543811E-3</v>
      </c>
      <c r="S1770">
        <v>-2.2795746621780411E-3</v>
      </c>
      <c r="T1770">
        <v>-2.7789914350453289E-3</v>
      </c>
      <c r="U1770">
        <v>-3.282741887406048E-3</v>
      </c>
      <c r="V1770">
        <v>-3.352788981315451E-3</v>
      </c>
      <c r="W1770">
        <v>-3.571377000918286E-3</v>
      </c>
      <c r="X1770">
        <v>-3.8168700085627612E-3</v>
      </c>
      <c r="Y1770">
        <v>-3.9849288866173936E-3</v>
      </c>
      <c r="Z1770">
        <v>-4.1437651368999018E-3</v>
      </c>
      <c r="AA1770">
        <v>-4.2231909253101513E-3</v>
      </c>
      <c r="AB1770">
        <v>-4.2547439836401893E-3</v>
      </c>
      <c r="AC1770">
        <v>-4.2688757627086186E-3</v>
      </c>
      <c r="AD1770">
        <v>-4.359276913537791E-3</v>
      </c>
      <c r="AE1770">
        <v>-4.4496780643669626E-3</v>
      </c>
      <c r="AF1770">
        <v>-4.5400792151961342E-3</v>
      </c>
      <c r="AG1770">
        <v>-4.6304803660253057E-3</v>
      </c>
      <c r="AH1770">
        <v>-4.720881516854479E-3</v>
      </c>
      <c r="AI1770">
        <v>-4.8112826676836506E-3</v>
      </c>
      <c r="AJ1770">
        <v>-4.9016838185128213E-3</v>
      </c>
      <c r="AK1770">
        <v>-4.9920849693419929E-3</v>
      </c>
      <c r="AL1770">
        <v>-5.0824861201711653E-3</v>
      </c>
      <c r="AM1770">
        <v>-5.172887271000336E-3</v>
      </c>
    </row>
    <row r="1771" spans="1:39" x14ac:dyDescent="0.25">
      <c r="A1771" s="2" t="str">
        <f t="shared" si="86"/>
        <v>CB7 Additional Action PathwayWalesPublicAdditional demand solid fuel</v>
      </c>
      <c r="B1771" t="str">
        <f t="shared" si="87"/>
        <v>CB7 Additional Action Pathway</v>
      </c>
      <c r="C1771" t="s">
        <v>99</v>
      </c>
      <c r="D1771" t="s">
        <v>1256</v>
      </c>
      <c r="E1771" t="s">
        <v>1242</v>
      </c>
      <c r="F1771" t="s">
        <v>40</v>
      </c>
      <c r="G1771" t="s">
        <v>871</v>
      </c>
      <c r="H1771" t="s">
        <v>1005</v>
      </c>
      <c r="I1771" t="s">
        <v>1041</v>
      </c>
      <c r="J1771">
        <v>0</v>
      </c>
      <c r="K1771">
        <v>0</v>
      </c>
      <c r="L1771">
        <v>0</v>
      </c>
      <c r="M1771">
        <v>0</v>
      </c>
      <c r="N1771">
        <v>-5.6806296115549034E-6</v>
      </c>
      <c r="O1771">
        <v>-1.561929484810575E-5</v>
      </c>
      <c r="P1771">
        <v>-2.7963963128414509E-5</v>
      </c>
      <c r="Q1771">
        <v>-4.0665902788134293E-5</v>
      </c>
      <c r="R1771">
        <v>-5.0424301605900401E-5</v>
      </c>
      <c r="S1771">
        <v>-5.8222355779338573E-5</v>
      </c>
      <c r="T1771">
        <v>-6.4383763084730126E-5</v>
      </c>
      <c r="U1771">
        <v>-6.9008987827888919E-5</v>
      </c>
      <c r="V1771">
        <v>-6.3806467253765836E-5</v>
      </c>
      <c r="W1771">
        <v>-5.9388994229825497E-5</v>
      </c>
      <c r="X1771">
        <v>-5.5917136816480122E-5</v>
      </c>
      <c r="Y1771">
        <v>-5.2908666770039893E-5</v>
      </c>
      <c r="Z1771">
        <v>-5.0941157275820513E-5</v>
      </c>
      <c r="AA1771">
        <v>-4.8529348751828417E-5</v>
      </c>
      <c r="AB1771">
        <v>-4.5960472219762791E-5</v>
      </c>
      <c r="AC1771">
        <v>-4.384500325445569E-5</v>
      </c>
      <c r="AD1771">
        <v>-4.384500325445569E-5</v>
      </c>
      <c r="AE1771">
        <v>-4.384500325445569E-5</v>
      </c>
      <c r="AF1771">
        <v>-4.384500325445569E-5</v>
      </c>
      <c r="AG1771">
        <v>-4.384500325445569E-5</v>
      </c>
      <c r="AH1771">
        <v>-4.384500325445569E-5</v>
      </c>
      <c r="AI1771">
        <v>-4.384500325445569E-5</v>
      </c>
      <c r="AJ1771">
        <v>-4.384500325445569E-5</v>
      </c>
      <c r="AK1771">
        <v>-4.384500325445569E-5</v>
      </c>
      <c r="AL1771">
        <v>-4.384500325445569E-5</v>
      </c>
      <c r="AM1771">
        <v>-4.384500325445569E-5</v>
      </c>
    </row>
    <row r="1772" spans="1:39" x14ac:dyDescent="0.25">
      <c r="A1772" s="2" t="str">
        <f t="shared" si="86"/>
        <v>CB7 Additional Action PathwayNorthern IrelandCommercialAdditional demand solid fuel</v>
      </c>
      <c r="B1772" t="str">
        <f t="shared" si="87"/>
        <v>CB7 Additional Action Pathway</v>
      </c>
      <c r="C1772" t="s">
        <v>99</v>
      </c>
      <c r="D1772" t="s">
        <v>1256</v>
      </c>
      <c r="E1772" t="s">
        <v>1243</v>
      </c>
      <c r="F1772" t="s">
        <v>40</v>
      </c>
      <c r="G1772" t="s">
        <v>864</v>
      </c>
      <c r="H1772" t="s">
        <v>1005</v>
      </c>
      <c r="I1772" t="s">
        <v>1041</v>
      </c>
      <c r="J1772">
        <v>0</v>
      </c>
      <c r="K1772">
        <v>0</v>
      </c>
      <c r="L1772">
        <v>0</v>
      </c>
      <c r="M1772">
        <v>0</v>
      </c>
      <c r="N1772">
        <v>-6.0091572975351191E-5</v>
      </c>
      <c r="O1772">
        <v>-1.8281071418746101E-4</v>
      </c>
      <c r="P1772">
        <v>-3.6444990274725318E-4</v>
      </c>
      <c r="Q1772">
        <v>-5.8125134792749093E-4</v>
      </c>
      <c r="R1772">
        <v>-7.9858871456668699E-4</v>
      </c>
      <c r="S1772">
        <v>-1.0168766761591841E-3</v>
      </c>
      <c r="T1772">
        <v>-1.2406545815424571E-3</v>
      </c>
      <c r="U1772">
        <v>-1.4650876334158149E-3</v>
      </c>
      <c r="V1772">
        <v>-1.496349649914004E-3</v>
      </c>
      <c r="W1772">
        <v>-1.5939054783394981E-3</v>
      </c>
      <c r="X1772">
        <v>-1.7034690023466129E-3</v>
      </c>
      <c r="Y1772">
        <v>-1.7784736759909789E-3</v>
      </c>
      <c r="Z1772">
        <v>-1.849362291059927E-3</v>
      </c>
      <c r="AA1772">
        <v>-1.8848100187111891E-3</v>
      </c>
      <c r="AB1772">
        <v>-1.8988921479620861E-3</v>
      </c>
      <c r="AC1772">
        <v>-1.905199160654967E-3</v>
      </c>
      <c r="AD1772">
        <v>-1.945545192316638E-3</v>
      </c>
      <c r="AE1772">
        <v>-1.9858912239783082E-3</v>
      </c>
      <c r="AF1772">
        <v>-2.026237255639979E-3</v>
      </c>
      <c r="AG1772">
        <v>-2.0665832873016498E-3</v>
      </c>
      <c r="AH1772">
        <v>-2.1069293189633202E-3</v>
      </c>
      <c r="AI1772">
        <v>-2.147275350624991E-3</v>
      </c>
      <c r="AJ1772">
        <v>-2.1876213822866618E-3</v>
      </c>
      <c r="AK1772">
        <v>-2.227967413948333E-3</v>
      </c>
      <c r="AL1772">
        <v>-2.268313445610003E-3</v>
      </c>
      <c r="AM1772">
        <v>-2.3086594772716738E-3</v>
      </c>
    </row>
    <row r="1773" spans="1:39" x14ac:dyDescent="0.25">
      <c r="A1773" s="2" t="str">
        <f t="shared" si="86"/>
        <v>CB7 Additional Action PathwayNorthern IrelandPublicAdditional demand solid fuel</v>
      </c>
      <c r="B1773" t="str">
        <f t="shared" si="87"/>
        <v>CB7 Additional Action Pathway</v>
      </c>
      <c r="C1773" t="s">
        <v>99</v>
      </c>
      <c r="D1773" t="s">
        <v>1256</v>
      </c>
      <c r="E1773" t="s">
        <v>1243</v>
      </c>
      <c r="F1773" t="s">
        <v>40</v>
      </c>
      <c r="G1773" t="s">
        <v>871</v>
      </c>
      <c r="H1773" t="s">
        <v>1005</v>
      </c>
      <c r="I1773" t="s">
        <v>1041</v>
      </c>
      <c r="J1773">
        <v>0</v>
      </c>
      <c r="K1773">
        <v>0</v>
      </c>
      <c r="L1773">
        <v>0</v>
      </c>
      <c r="M1773">
        <v>0</v>
      </c>
      <c r="N1773">
        <v>-2.7020311333228952E-6</v>
      </c>
      <c r="O1773">
        <v>-7.4801030523781217E-6</v>
      </c>
      <c r="P1773">
        <v>-1.352441775175155E-5</v>
      </c>
      <c r="Q1773">
        <v>-1.9847878868246112E-5</v>
      </c>
      <c r="R1773">
        <v>-2.4858302666951731E-5</v>
      </c>
      <c r="S1773">
        <v>-2.8984852332605301E-5</v>
      </c>
      <c r="T1773">
        <v>-3.2383277096193042E-5</v>
      </c>
      <c r="U1773">
        <v>-3.5085659149382307E-5</v>
      </c>
      <c r="V1773">
        <v>-3.2763774329567267E-5</v>
      </c>
      <c r="W1773">
        <v>-3.0792256214435477E-5</v>
      </c>
      <c r="X1773">
        <v>-2.9242766325879349E-5</v>
      </c>
      <c r="Y1773">
        <v>-2.7900086209160111E-5</v>
      </c>
      <c r="Z1773">
        <v>-2.702198676440396E-5</v>
      </c>
      <c r="AA1773">
        <v>-2.5945596672260658E-5</v>
      </c>
      <c r="AB1773">
        <v>-2.4799107131508069E-5</v>
      </c>
      <c r="AC1773">
        <v>-2.3854973378002572E-5</v>
      </c>
      <c r="AD1773">
        <v>-2.3854973378002572E-5</v>
      </c>
      <c r="AE1773">
        <v>-2.3854973378002572E-5</v>
      </c>
      <c r="AF1773">
        <v>-2.3854973378002572E-5</v>
      </c>
      <c r="AG1773">
        <v>-2.3854973378002572E-5</v>
      </c>
      <c r="AH1773">
        <v>-2.3854973378002572E-5</v>
      </c>
      <c r="AI1773">
        <v>-2.3854973378002572E-5</v>
      </c>
      <c r="AJ1773">
        <v>-2.3854973378002572E-5</v>
      </c>
      <c r="AK1773">
        <v>-2.3854973378002572E-5</v>
      </c>
      <c r="AL1773">
        <v>-2.3854973378002572E-5</v>
      </c>
      <c r="AM1773">
        <v>-2.3854973378002572E-5</v>
      </c>
    </row>
    <row r="1774" spans="1:39" x14ac:dyDescent="0.25">
      <c r="A1774" s="2" t="str">
        <f t="shared" si="86"/>
        <v>CB7 Additional Action PathwayUnited KingdomCommercialAdditional demand final non-bio waste</v>
      </c>
      <c r="B1774" t="str">
        <f t="shared" si="87"/>
        <v>CB7 Additional Action Pathway</v>
      </c>
      <c r="C1774" t="s">
        <v>99</v>
      </c>
      <c r="D1774" t="s">
        <v>1256</v>
      </c>
      <c r="E1774" t="s">
        <v>95</v>
      </c>
      <c r="F1774" t="s">
        <v>40</v>
      </c>
      <c r="G1774" t="s">
        <v>864</v>
      </c>
      <c r="H1774" t="s">
        <v>1006</v>
      </c>
      <c r="I1774" t="s">
        <v>1041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v>0</v>
      </c>
      <c r="AJ1774">
        <v>0</v>
      </c>
      <c r="AK1774">
        <v>0</v>
      </c>
      <c r="AL1774">
        <v>0</v>
      </c>
      <c r="AM1774">
        <v>0</v>
      </c>
    </row>
    <row r="1775" spans="1:39" x14ac:dyDescent="0.25">
      <c r="A1775" s="2" t="str">
        <f t="shared" si="86"/>
        <v>CB7 Additional Action PathwayUnited KingdomPublicAdditional demand final non-bio waste</v>
      </c>
      <c r="B1775" t="str">
        <f t="shared" si="87"/>
        <v>CB7 Additional Action Pathway</v>
      </c>
      <c r="C1775" t="s">
        <v>99</v>
      </c>
      <c r="D1775" t="s">
        <v>1256</v>
      </c>
      <c r="E1775" t="s">
        <v>95</v>
      </c>
      <c r="F1775" t="s">
        <v>40</v>
      </c>
      <c r="G1775" t="s">
        <v>871</v>
      </c>
      <c r="H1775" t="s">
        <v>1006</v>
      </c>
      <c r="I1775" t="s">
        <v>1041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  <c r="AI1775">
        <v>0</v>
      </c>
      <c r="AJ1775">
        <v>0</v>
      </c>
      <c r="AK1775">
        <v>0</v>
      </c>
      <c r="AL1775">
        <v>0</v>
      </c>
      <c r="AM1775">
        <v>0</v>
      </c>
    </row>
    <row r="1776" spans="1:39" x14ac:dyDescent="0.25">
      <c r="A1776" s="2" t="str">
        <f t="shared" si="86"/>
        <v>CB7 Additional Action PathwayScotlandCommercialAdditional demand final non-bio waste</v>
      </c>
      <c r="B1776" t="str">
        <f t="shared" si="87"/>
        <v>CB7 Additional Action Pathway</v>
      </c>
      <c r="C1776" t="s">
        <v>99</v>
      </c>
      <c r="D1776" t="s">
        <v>1256</v>
      </c>
      <c r="E1776" t="s">
        <v>1241</v>
      </c>
      <c r="F1776" t="s">
        <v>40</v>
      </c>
      <c r="G1776" t="s">
        <v>864</v>
      </c>
      <c r="H1776" t="s">
        <v>1006</v>
      </c>
      <c r="I1776" t="s">
        <v>1041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v>0</v>
      </c>
      <c r="AJ1776">
        <v>0</v>
      </c>
      <c r="AK1776">
        <v>0</v>
      </c>
      <c r="AL1776">
        <v>0</v>
      </c>
      <c r="AM1776">
        <v>0</v>
      </c>
    </row>
    <row r="1777" spans="1:39" x14ac:dyDescent="0.25">
      <c r="A1777" s="2" t="str">
        <f t="shared" si="86"/>
        <v>CB7 Additional Action PathwayScotlandPublicAdditional demand final non-bio waste</v>
      </c>
      <c r="B1777" t="str">
        <f t="shared" si="87"/>
        <v>CB7 Additional Action Pathway</v>
      </c>
      <c r="C1777" t="s">
        <v>99</v>
      </c>
      <c r="D1777" t="s">
        <v>1256</v>
      </c>
      <c r="E1777" t="s">
        <v>1241</v>
      </c>
      <c r="F1777" t="s">
        <v>40</v>
      </c>
      <c r="G1777" t="s">
        <v>871</v>
      </c>
      <c r="H1777" t="s">
        <v>1006</v>
      </c>
      <c r="I1777" t="s">
        <v>1041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v>0</v>
      </c>
      <c r="AJ1777">
        <v>0</v>
      </c>
      <c r="AK1777">
        <v>0</v>
      </c>
      <c r="AL1777">
        <v>0</v>
      </c>
      <c r="AM1777">
        <v>0</v>
      </c>
    </row>
    <row r="1778" spans="1:39" x14ac:dyDescent="0.25">
      <c r="A1778" s="2" t="str">
        <f t="shared" si="86"/>
        <v>CB7 Additional Action PathwayWalesCommercialAdditional demand final non-bio waste</v>
      </c>
      <c r="B1778" t="str">
        <f t="shared" si="87"/>
        <v>CB7 Additional Action Pathway</v>
      </c>
      <c r="C1778" t="s">
        <v>99</v>
      </c>
      <c r="D1778" t="s">
        <v>1256</v>
      </c>
      <c r="E1778" t="s">
        <v>1242</v>
      </c>
      <c r="F1778" t="s">
        <v>40</v>
      </c>
      <c r="G1778" t="s">
        <v>864</v>
      </c>
      <c r="H1778" t="s">
        <v>1006</v>
      </c>
      <c r="I1778" t="s">
        <v>1041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</row>
    <row r="1779" spans="1:39" x14ac:dyDescent="0.25">
      <c r="A1779" s="2" t="str">
        <f t="shared" si="86"/>
        <v>CB7 Additional Action PathwayWalesPublicAdditional demand final non-bio waste</v>
      </c>
      <c r="B1779" t="str">
        <f t="shared" si="87"/>
        <v>CB7 Additional Action Pathway</v>
      </c>
      <c r="C1779" t="s">
        <v>99</v>
      </c>
      <c r="D1779" t="s">
        <v>1256</v>
      </c>
      <c r="E1779" t="s">
        <v>1242</v>
      </c>
      <c r="F1779" t="s">
        <v>40</v>
      </c>
      <c r="G1779" t="s">
        <v>871</v>
      </c>
      <c r="H1779" t="s">
        <v>1006</v>
      </c>
      <c r="I1779" t="s">
        <v>1041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</row>
    <row r="1780" spans="1:39" x14ac:dyDescent="0.25">
      <c r="A1780" s="2" t="str">
        <f t="shared" si="86"/>
        <v>CB7 Additional Action PathwayNorthern IrelandCommercialAdditional demand final non-bio waste</v>
      </c>
      <c r="B1780" t="str">
        <f t="shared" si="87"/>
        <v>CB7 Additional Action Pathway</v>
      </c>
      <c r="C1780" t="s">
        <v>99</v>
      </c>
      <c r="D1780" t="s">
        <v>1256</v>
      </c>
      <c r="E1780" t="s">
        <v>1243</v>
      </c>
      <c r="F1780" t="s">
        <v>40</v>
      </c>
      <c r="G1780" t="s">
        <v>864</v>
      </c>
      <c r="H1780" t="s">
        <v>1006</v>
      </c>
      <c r="I1780" t="s">
        <v>1041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</row>
    <row r="1781" spans="1:39" x14ac:dyDescent="0.25">
      <c r="A1781" s="2" t="str">
        <f t="shared" si="86"/>
        <v>CB7 Additional Action PathwayNorthern IrelandPublicAdditional demand final non-bio waste</v>
      </c>
      <c r="B1781" t="str">
        <f t="shared" si="87"/>
        <v>CB7 Additional Action Pathway</v>
      </c>
      <c r="C1781" t="s">
        <v>99</v>
      </c>
      <c r="D1781" t="s">
        <v>1256</v>
      </c>
      <c r="E1781" t="s">
        <v>1243</v>
      </c>
      <c r="F1781" t="s">
        <v>40</v>
      </c>
      <c r="G1781" t="s">
        <v>871</v>
      </c>
      <c r="H1781" t="s">
        <v>1006</v>
      </c>
      <c r="I1781" t="s">
        <v>1041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  <c r="AJ1781">
        <v>0</v>
      </c>
      <c r="AK1781">
        <v>0</v>
      </c>
      <c r="AL1781">
        <v>0</v>
      </c>
      <c r="AM1781">
        <v>0</v>
      </c>
    </row>
    <row r="1782" spans="1:39" x14ac:dyDescent="0.25">
      <c r="A1782" s="2" t="str">
        <f t="shared" si="86"/>
        <v>CB7 Additional Action PathwayUnited KingdomCommercialAdditional demand final bioenergy</v>
      </c>
      <c r="B1782" t="str">
        <f t="shared" si="87"/>
        <v>CB7 Additional Action Pathway</v>
      </c>
      <c r="C1782" t="s">
        <v>99</v>
      </c>
      <c r="D1782" t="s">
        <v>1256</v>
      </c>
      <c r="E1782" t="s">
        <v>95</v>
      </c>
      <c r="F1782" t="s">
        <v>40</v>
      </c>
      <c r="G1782" t="s">
        <v>864</v>
      </c>
      <c r="H1782" t="s">
        <v>1007</v>
      </c>
      <c r="I1782" t="s">
        <v>1041</v>
      </c>
      <c r="J1782">
        <v>0</v>
      </c>
      <c r="K1782">
        <v>0</v>
      </c>
      <c r="L1782">
        <v>0</v>
      </c>
      <c r="M1782">
        <v>0</v>
      </c>
      <c r="N1782">
        <v>-2.2529050168911619E-2</v>
      </c>
      <c r="O1782">
        <v>-6.5735388285535185E-2</v>
      </c>
      <c r="P1782">
        <v>-0.13012671205057341</v>
      </c>
      <c r="Q1782">
        <v>-0.25766968655129108</v>
      </c>
      <c r="R1782">
        <v>-0.44362091775850049</v>
      </c>
      <c r="S1782">
        <v>-0.7522817989907753</v>
      </c>
      <c r="T1782">
        <v>-1.248698855372488</v>
      </c>
      <c r="U1782">
        <v>-1.3899923409449699</v>
      </c>
      <c r="V1782">
        <v>-1.3899923409449699</v>
      </c>
      <c r="W1782">
        <v>-1.3899923409449699</v>
      </c>
      <c r="X1782">
        <v>-1.3899923409449699</v>
      </c>
      <c r="Y1782">
        <v>-1.3899923409449699</v>
      </c>
      <c r="Z1782">
        <v>-1.3899923409449699</v>
      </c>
      <c r="AA1782">
        <v>-1.3899923409449699</v>
      </c>
      <c r="AB1782">
        <v>-1.3899923409449699</v>
      </c>
      <c r="AC1782">
        <v>-1.3899923409449699</v>
      </c>
      <c r="AD1782">
        <v>-1.3899923409449699</v>
      </c>
      <c r="AE1782">
        <v>-1.3899923409449699</v>
      </c>
      <c r="AF1782">
        <v>-1.3899923409449699</v>
      </c>
      <c r="AG1782">
        <v>-1.3899923409449699</v>
      </c>
      <c r="AH1782">
        <v>-1.3899923409449699</v>
      </c>
      <c r="AI1782">
        <v>-1.3899923409449699</v>
      </c>
      <c r="AJ1782">
        <v>-1.3899923409449699</v>
      </c>
      <c r="AK1782">
        <v>-1.3899923409449699</v>
      </c>
      <c r="AL1782">
        <v>-1.3899923409449699</v>
      </c>
      <c r="AM1782">
        <v>-1.3899923409449699</v>
      </c>
    </row>
    <row r="1783" spans="1:39" x14ac:dyDescent="0.25">
      <c r="A1783" s="2" t="str">
        <f t="shared" si="86"/>
        <v>CB7 Additional Action PathwayUnited KingdomPublicAdditional demand final bioenergy</v>
      </c>
      <c r="B1783" t="str">
        <f t="shared" si="87"/>
        <v>CB7 Additional Action Pathway</v>
      </c>
      <c r="C1783" t="s">
        <v>99</v>
      </c>
      <c r="D1783" t="s">
        <v>1256</v>
      </c>
      <c r="E1783" t="s">
        <v>95</v>
      </c>
      <c r="F1783" t="s">
        <v>40</v>
      </c>
      <c r="G1783" t="s">
        <v>871</v>
      </c>
      <c r="H1783" t="s">
        <v>1007</v>
      </c>
      <c r="I1783" t="s">
        <v>1041</v>
      </c>
      <c r="J1783">
        <v>0</v>
      </c>
      <c r="K1783">
        <v>0</v>
      </c>
      <c r="L1783">
        <v>0</v>
      </c>
      <c r="M1783">
        <v>0</v>
      </c>
      <c r="N1783">
        <v>-4.2605947286339282E-4</v>
      </c>
      <c r="O1783">
        <v>-1.2327424373651059E-3</v>
      </c>
      <c r="P1783">
        <v>-2.415072524560797E-3</v>
      </c>
      <c r="Q1783">
        <v>-4.5821363356272609E-3</v>
      </c>
      <c r="R1783">
        <v>-7.6230663158916379E-3</v>
      </c>
      <c r="S1783">
        <v>-1.2523921138819781E-2</v>
      </c>
      <c r="T1783">
        <v>-2.025024635579608E-2</v>
      </c>
      <c r="U1783">
        <v>-2.2156566777168329E-2</v>
      </c>
      <c r="V1783">
        <v>-2.2156566777168329E-2</v>
      </c>
      <c r="W1783">
        <v>-2.2156566777168329E-2</v>
      </c>
      <c r="X1783">
        <v>-2.2156566777168329E-2</v>
      </c>
      <c r="Y1783">
        <v>-2.2156566777168329E-2</v>
      </c>
      <c r="Z1783">
        <v>-2.2156566777168329E-2</v>
      </c>
      <c r="AA1783">
        <v>-2.2156566777168329E-2</v>
      </c>
      <c r="AB1783">
        <v>-2.2156566777168329E-2</v>
      </c>
      <c r="AC1783">
        <v>-2.2156566777168329E-2</v>
      </c>
      <c r="AD1783">
        <v>-2.2156566777168329E-2</v>
      </c>
      <c r="AE1783">
        <v>-2.2156566777168329E-2</v>
      </c>
      <c r="AF1783">
        <v>-2.2156566777168329E-2</v>
      </c>
      <c r="AG1783">
        <v>-2.2156566777168329E-2</v>
      </c>
      <c r="AH1783">
        <v>-2.2156566777168329E-2</v>
      </c>
      <c r="AI1783">
        <v>-2.2156566777168329E-2</v>
      </c>
      <c r="AJ1783">
        <v>-2.2156566777168329E-2</v>
      </c>
      <c r="AK1783">
        <v>-2.2156566777168329E-2</v>
      </c>
      <c r="AL1783">
        <v>-2.2156566777168329E-2</v>
      </c>
      <c r="AM1783">
        <v>-2.2156566777168329E-2</v>
      </c>
    </row>
    <row r="1784" spans="1:39" x14ac:dyDescent="0.25">
      <c r="A1784" s="2" t="str">
        <f t="shared" si="86"/>
        <v>CB7 Additional Action PathwayScotlandCommercialAdditional demand final bioenergy</v>
      </c>
      <c r="B1784" t="str">
        <f t="shared" si="87"/>
        <v>CB7 Additional Action Pathway</v>
      </c>
      <c r="C1784" t="s">
        <v>99</v>
      </c>
      <c r="D1784" t="s">
        <v>1256</v>
      </c>
      <c r="E1784" t="s">
        <v>1241</v>
      </c>
      <c r="F1784" t="s">
        <v>40</v>
      </c>
      <c r="G1784" t="s">
        <v>864</v>
      </c>
      <c r="H1784" t="s">
        <v>1007</v>
      </c>
      <c r="I1784" t="s">
        <v>1041</v>
      </c>
      <c r="J1784">
        <v>0</v>
      </c>
      <c r="K1784">
        <v>0</v>
      </c>
      <c r="L1784">
        <v>0</v>
      </c>
      <c r="M1784">
        <v>0</v>
      </c>
      <c r="N1784">
        <v>-2.9543474751306991E-3</v>
      </c>
      <c r="O1784">
        <v>-8.6210405114181873E-3</v>
      </c>
      <c r="P1784">
        <v>-1.7069369009347999E-2</v>
      </c>
      <c r="Q1784">
        <v>-3.3733458921345237E-2</v>
      </c>
      <c r="R1784">
        <v>-5.799784624604086E-2</v>
      </c>
      <c r="S1784">
        <v>-9.827455589494527E-2</v>
      </c>
      <c r="T1784">
        <v>-0.16341190651268059</v>
      </c>
      <c r="U1784">
        <v>-0.1823775450432375</v>
      </c>
      <c r="V1784">
        <v>-0.1823775450432375</v>
      </c>
      <c r="W1784">
        <v>-0.1823775450432375</v>
      </c>
      <c r="X1784">
        <v>-0.1823775450432375</v>
      </c>
      <c r="Y1784">
        <v>-0.1823775450432375</v>
      </c>
      <c r="Z1784">
        <v>-0.1823775450432375</v>
      </c>
      <c r="AA1784">
        <v>-0.1823775450432375</v>
      </c>
      <c r="AB1784">
        <v>-0.1823775450432375</v>
      </c>
      <c r="AC1784">
        <v>-0.1823775450432375</v>
      </c>
      <c r="AD1784">
        <v>-0.1823775450432375</v>
      </c>
      <c r="AE1784">
        <v>-0.1823775450432375</v>
      </c>
      <c r="AF1784">
        <v>-0.1823775450432375</v>
      </c>
      <c r="AG1784">
        <v>-0.1823775450432375</v>
      </c>
      <c r="AH1784">
        <v>-0.1823775450432375</v>
      </c>
      <c r="AI1784">
        <v>-0.1823775450432375</v>
      </c>
      <c r="AJ1784">
        <v>-0.1823775450432375</v>
      </c>
      <c r="AK1784">
        <v>-0.1823775450432375</v>
      </c>
      <c r="AL1784">
        <v>-0.1823775450432375</v>
      </c>
      <c r="AM1784">
        <v>-0.1823775450432375</v>
      </c>
    </row>
    <row r="1785" spans="1:39" x14ac:dyDescent="0.25">
      <c r="A1785" s="2" t="str">
        <f t="shared" si="86"/>
        <v>CB7 Additional Action PathwayScotlandPublicAdditional demand final bioenergy</v>
      </c>
      <c r="B1785" t="str">
        <f t="shared" si="87"/>
        <v>CB7 Additional Action Pathway</v>
      </c>
      <c r="C1785" t="s">
        <v>99</v>
      </c>
      <c r="D1785" t="s">
        <v>1256</v>
      </c>
      <c r="E1785" t="s">
        <v>1241</v>
      </c>
      <c r="F1785" t="s">
        <v>40</v>
      </c>
      <c r="G1785" t="s">
        <v>871</v>
      </c>
      <c r="H1785" t="s">
        <v>1007</v>
      </c>
      <c r="I1785" t="s">
        <v>1041</v>
      </c>
      <c r="J1785">
        <v>0</v>
      </c>
      <c r="K1785">
        <v>0</v>
      </c>
      <c r="L1785">
        <v>0</v>
      </c>
      <c r="M1785">
        <v>0</v>
      </c>
      <c r="N1785">
        <v>-5.5930832578424513E-5</v>
      </c>
      <c r="O1785">
        <v>-1.618130594187852E-4</v>
      </c>
      <c r="P1785">
        <v>-3.1698637378021582E-4</v>
      </c>
      <c r="Q1785">
        <v>-6.0020102197496641E-4</v>
      </c>
      <c r="R1785">
        <v>-9.9709421429277625E-4</v>
      </c>
      <c r="S1785">
        <v>-1.6367084837294291E-3</v>
      </c>
      <c r="T1785">
        <v>-2.650406970112101E-3</v>
      </c>
      <c r="U1785">
        <v>-2.907109727424387E-3</v>
      </c>
      <c r="V1785">
        <v>-2.907109727424387E-3</v>
      </c>
      <c r="W1785">
        <v>-2.907109727424387E-3</v>
      </c>
      <c r="X1785">
        <v>-2.907109727424387E-3</v>
      </c>
      <c r="Y1785">
        <v>-2.907109727424387E-3</v>
      </c>
      <c r="Z1785">
        <v>-2.907109727424387E-3</v>
      </c>
      <c r="AA1785">
        <v>-2.907109727424387E-3</v>
      </c>
      <c r="AB1785">
        <v>-2.907109727424387E-3</v>
      </c>
      <c r="AC1785">
        <v>-2.907109727424387E-3</v>
      </c>
      <c r="AD1785">
        <v>-2.907109727424387E-3</v>
      </c>
      <c r="AE1785">
        <v>-2.907109727424387E-3</v>
      </c>
      <c r="AF1785">
        <v>-2.907109727424387E-3</v>
      </c>
      <c r="AG1785">
        <v>-2.907109727424387E-3</v>
      </c>
      <c r="AH1785">
        <v>-2.907109727424387E-3</v>
      </c>
      <c r="AI1785">
        <v>-2.907109727424387E-3</v>
      </c>
      <c r="AJ1785">
        <v>-2.907109727424387E-3</v>
      </c>
      <c r="AK1785">
        <v>-2.907109727424387E-3</v>
      </c>
      <c r="AL1785">
        <v>-2.907109727424387E-3</v>
      </c>
      <c r="AM1785">
        <v>-2.907109727424387E-3</v>
      </c>
    </row>
    <row r="1786" spans="1:39" x14ac:dyDescent="0.25">
      <c r="A1786" s="2" t="str">
        <f t="shared" si="86"/>
        <v>CB7 Additional Action PathwayWalesCommercialAdditional demand final bioenergy</v>
      </c>
      <c r="B1786" t="str">
        <f t="shared" si="87"/>
        <v>CB7 Additional Action Pathway</v>
      </c>
      <c r="C1786" t="s">
        <v>99</v>
      </c>
      <c r="D1786" t="s">
        <v>1256</v>
      </c>
      <c r="E1786" t="s">
        <v>1242</v>
      </c>
      <c r="F1786" t="s">
        <v>40</v>
      </c>
      <c r="G1786" t="s">
        <v>864</v>
      </c>
      <c r="H1786" t="s">
        <v>1007</v>
      </c>
      <c r="I1786" t="s">
        <v>1041</v>
      </c>
      <c r="J1786">
        <v>0</v>
      </c>
      <c r="K1786">
        <v>0</v>
      </c>
      <c r="L1786">
        <v>0</v>
      </c>
      <c r="M1786">
        <v>0</v>
      </c>
      <c r="N1786">
        <v>-2.9359625017364409E-3</v>
      </c>
      <c r="O1786">
        <v>-8.5710502666405015E-3</v>
      </c>
      <c r="P1786">
        <v>-1.6983759276969781E-2</v>
      </c>
      <c r="Q1786">
        <v>-3.324604694288788E-2</v>
      </c>
      <c r="R1786">
        <v>-5.640446569694129E-2</v>
      </c>
      <c r="S1786">
        <v>-9.3614161375513844E-2</v>
      </c>
      <c r="T1786">
        <v>-0.1585394538540153</v>
      </c>
      <c r="U1786">
        <v>-0.18173394480338731</v>
      </c>
      <c r="V1786">
        <v>-0.18173394480338731</v>
      </c>
      <c r="W1786">
        <v>-0.18173394480338731</v>
      </c>
      <c r="X1786">
        <v>-0.18173394480338731</v>
      </c>
      <c r="Y1786">
        <v>-0.18173394480338731</v>
      </c>
      <c r="Z1786">
        <v>-0.18173394480338731</v>
      </c>
      <c r="AA1786">
        <v>-0.18173394480338731</v>
      </c>
      <c r="AB1786">
        <v>-0.18173394480338731</v>
      </c>
      <c r="AC1786">
        <v>-0.18173394480338731</v>
      </c>
      <c r="AD1786">
        <v>-0.18173394480338731</v>
      </c>
      <c r="AE1786">
        <v>-0.18173394480338731</v>
      </c>
      <c r="AF1786">
        <v>-0.18173394480338731</v>
      </c>
      <c r="AG1786">
        <v>-0.18173394480338731</v>
      </c>
      <c r="AH1786">
        <v>-0.18173394480338731</v>
      </c>
      <c r="AI1786">
        <v>-0.18173394480338731</v>
      </c>
      <c r="AJ1786">
        <v>-0.18173394480338731</v>
      </c>
      <c r="AK1786">
        <v>-0.18173394480338731</v>
      </c>
      <c r="AL1786">
        <v>-0.18173394480338731</v>
      </c>
      <c r="AM1786">
        <v>-0.18173394480338731</v>
      </c>
    </row>
    <row r="1787" spans="1:39" x14ac:dyDescent="0.25">
      <c r="A1787" s="2" t="str">
        <f t="shared" si="86"/>
        <v>CB7 Additional Action PathwayWalesPublicAdditional demand final bioenergy</v>
      </c>
      <c r="B1787" t="str">
        <f t="shared" si="87"/>
        <v>CB7 Additional Action Pathway</v>
      </c>
      <c r="C1787" t="s">
        <v>99</v>
      </c>
      <c r="D1787" t="s">
        <v>1256</v>
      </c>
      <c r="E1787" t="s">
        <v>1242</v>
      </c>
      <c r="F1787" t="s">
        <v>40</v>
      </c>
      <c r="G1787" t="s">
        <v>871</v>
      </c>
      <c r="H1787" t="s">
        <v>1007</v>
      </c>
      <c r="I1787" t="s">
        <v>1041</v>
      </c>
      <c r="J1787">
        <v>0</v>
      </c>
      <c r="K1787">
        <v>0</v>
      </c>
      <c r="L1787">
        <v>0</v>
      </c>
      <c r="M1787">
        <v>0</v>
      </c>
      <c r="N1787">
        <v>-5.5498144010696288E-5</v>
      </c>
      <c r="O1787">
        <v>-1.6067179963542201E-4</v>
      </c>
      <c r="P1787">
        <v>-3.1504380401386122E-4</v>
      </c>
      <c r="Q1787">
        <v>-5.9180438882332914E-4</v>
      </c>
      <c r="R1787">
        <v>-9.7165896593383555E-4</v>
      </c>
      <c r="S1787">
        <v>-1.5645263991004279E-3</v>
      </c>
      <c r="T1787">
        <v>-2.5751337632317572E-3</v>
      </c>
      <c r="U1787">
        <v>-2.8968506984556738E-3</v>
      </c>
      <c r="V1787">
        <v>-2.8968506984556738E-3</v>
      </c>
      <c r="W1787">
        <v>-2.8968506984556738E-3</v>
      </c>
      <c r="X1787">
        <v>-2.8968506984556738E-3</v>
      </c>
      <c r="Y1787">
        <v>-2.8968506984556738E-3</v>
      </c>
      <c r="Z1787">
        <v>-2.8968506984556738E-3</v>
      </c>
      <c r="AA1787">
        <v>-2.8968506984556738E-3</v>
      </c>
      <c r="AB1787">
        <v>-2.8968506984556738E-3</v>
      </c>
      <c r="AC1787">
        <v>-2.8968506984556738E-3</v>
      </c>
      <c r="AD1787">
        <v>-2.8968506984556738E-3</v>
      </c>
      <c r="AE1787">
        <v>-2.8968506984556738E-3</v>
      </c>
      <c r="AF1787">
        <v>-2.8968506984556738E-3</v>
      </c>
      <c r="AG1787">
        <v>-2.8968506984556738E-3</v>
      </c>
      <c r="AH1787">
        <v>-2.8968506984556738E-3</v>
      </c>
      <c r="AI1787">
        <v>-2.8968506984556738E-3</v>
      </c>
      <c r="AJ1787">
        <v>-2.8968506984556738E-3</v>
      </c>
      <c r="AK1787">
        <v>-2.8968506984556738E-3</v>
      </c>
      <c r="AL1787">
        <v>-2.8968506984556738E-3</v>
      </c>
      <c r="AM1787">
        <v>-2.8968506984556738E-3</v>
      </c>
    </row>
    <row r="1788" spans="1:39" x14ac:dyDescent="0.25">
      <c r="A1788" s="2" t="str">
        <f t="shared" si="86"/>
        <v>CB7 Additional Action PathwayNorthern IrelandCommercialAdditional demand final bioenergy</v>
      </c>
      <c r="B1788" t="str">
        <f t="shared" si="87"/>
        <v>CB7 Additional Action Pathway</v>
      </c>
      <c r="C1788" t="s">
        <v>99</v>
      </c>
      <c r="D1788" t="s">
        <v>1256</v>
      </c>
      <c r="E1788" t="s">
        <v>1243</v>
      </c>
      <c r="F1788" t="s">
        <v>40</v>
      </c>
      <c r="G1788" t="s">
        <v>864</v>
      </c>
      <c r="H1788" t="s">
        <v>1007</v>
      </c>
      <c r="I1788" t="s">
        <v>1041</v>
      </c>
      <c r="J1788">
        <v>0</v>
      </c>
      <c r="K1788">
        <v>0</v>
      </c>
      <c r="L1788">
        <v>0</v>
      </c>
      <c r="M1788">
        <v>0</v>
      </c>
      <c r="N1788">
        <v>-1.5284918834326661E-6</v>
      </c>
      <c r="O1788">
        <v>-4.470821767492218E-6</v>
      </c>
      <c r="P1788">
        <v>-8.8723573124550796E-6</v>
      </c>
      <c r="Q1788">
        <v>-1.7657867248874559E-5</v>
      </c>
      <c r="R1788">
        <v>-3.0466581643789E-5</v>
      </c>
      <c r="S1788">
        <v>-5.1676699835872817E-5</v>
      </c>
      <c r="T1788">
        <v>-8.5715756454371475E-5</v>
      </c>
      <c r="U1788">
        <v>-9.5225031653882014E-5</v>
      </c>
      <c r="V1788">
        <v>-9.5225031653882014E-5</v>
      </c>
      <c r="W1788">
        <v>-9.5225031653882014E-5</v>
      </c>
      <c r="X1788">
        <v>-9.5225031653882014E-5</v>
      </c>
      <c r="Y1788">
        <v>-9.5225031653882014E-5</v>
      </c>
      <c r="Z1788">
        <v>-9.5225031653882014E-5</v>
      </c>
      <c r="AA1788">
        <v>-9.5225031653882014E-5</v>
      </c>
      <c r="AB1788">
        <v>-9.5225031653882014E-5</v>
      </c>
      <c r="AC1788">
        <v>-9.5225031653882014E-5</v>
      </c>
      <c r="AD1788">
        <v>-9.5225031653882014E-5</v>
      </c>
      <c r="AE1788">
        <v>-9.5225031653882014E-5</v>
      </c>
      <c r="AF1788">
        <v>-9.5225031653882014E-5</v>
      </c>
      <c r="AG1788">
        <v>-9.5225031653882014E-5</v>
      </c>
      <c r="AH1788">
        <v>-9.5225031653882014E-5</v>
      </c>
      <c r="AI1788">
        <v>-9.5225031653882014E-5</v>
      </c>
      <c r="AJ1788">
        <v>-9.5225031653882014E-5</v>
      </c>
      <c r="AK1788">
        <v>-9.5225031653882014E-5</v>
      </c>
      <c r="AL1788">
        <v>-9.5225031653882014E-5</v>
      </c>
      <c r="AM1788">
        <v>-9.5225031653882014E-5</v>
      </c>
    </row>
    <row r="1789" spans="1:39" x14ac:dyDescent="0.25">
      <c r="A1789" s="2" t="str">
        <f t="shared" si="86"/>
        <v>CB7 Additional Action PathwayNorthern IrelandPublicAdditional demand final bioenergy</v>
      </c>
      <c r="B1789" t="str">
        <f t="shared" si="87"/>
        <v>CB7 Additional Action Pathway</v>
      </c>
      <c r="C1789" t="s">
        <v>99</v>
      </c>
      <c r="D1789" t="s">
        <v>1256</v>
      </c>
      <c r="E1789" t="s">
        <v>1243</v>
      </c>
      <c r="F1789" t="s">
        <v>40</v>
      </c>
      <c r="G1789" t="s">
        <v>871</v>
      </c>
      <c r="H1789" t="s">
        <v>1007</v>
      </c>
      <c r="I1789" t="s">
        <v>1041</v>
      </c>
      <c r="J1789">
        <v>0</v>
      </c>
      <c r="K1789">
        <v>0</v>
      </c>
      <c r="L1789">
        <v>0</v>
      </c>
      <c r="M1789">
        <v>0</v>
      </c>
      <c r="N1789">
        <v>-2.867561299333534E-8</v>
      </c>
      <c r="O1789">
        <v>-8.3228687219118013E-8</v>
      </c>
      <c r="P1789">
        <v>-1.635342034409768E-7</v>
      </c>
      <c r="Q1789">
        <v>-3.1240292130059132E-7</v>
      </c>
      <c r="R1789">
        <v>-5.2201243495296642E-7</v>
      </c>
      <c r="S1789">
        <v>-8.596671721946805E-7</v>
      </c>
      <c r="T1789">
        <v>-1.389967220444256E-6</v>
      </c>
      <c r="U1789">
        <v>-1.517893092319373E-6</v>
      </c>
      <c r="V1789">
        <v>-1.517893092319373E-6</v>
      </c>
      <c r="W1789">
        <v>-1.517893092319373E-6</v>
      </c>
      <c r="X1789">
        <v>-1.517893092319373E-6</v>
      </c>
      <c r="Y1789">
        <v>-1.517893092319373E-6</v>
      </c>
      <c r="Z1789">
        <v>-1.517893092319373E-6</v>
      </c>
      <c r="AA1789">
        <v>-1.517893092319373E-6</v>
      </c>
      <c r="AB1789">
        <v>-1.517893092319373E-6</v>
      </c>
      <c r="AC1789">
        <v>-1.517893092319373E-6</v>
      </c>
      <c r="AD1789">
        <v>-1.517893092319373E-6</v>
      </c>
      <c r="AE1789">
        <v>-1.517893092319373E-6</v>
      </c>
      <c r="AF1789">
        <v>-1.517893092319373E-6</v>
      </c>
      <c r="AG1789">
        <v>-1.517893092319373E-6</v>
      </c>
      <c r="AH1789">
        <v>-1.517893092319373E-6</v>
      </c>
      <c r="AI1789">
        <v>-1.517893092319373E-6</v>
      </c>
      <c r="AJ1789">
        <v>-1.517893092319373E-6</v>
      </c>
      <c r="AK1789">
        <v>-1.517893092319373E-6</v>
      </c>
      <c r="AL1789">
        <v>-1.517893092319373E-6</v>
      </c>
      <c r="AM1789">
        <v>-1.517893092319373E-6</v>
      </c>
    </row>
    <row r="1790" spans="1:39" x14ac:dyDescent="0.25">
      <c r="A1790" s="2" t="str">
        <f t="shared" si="86"/>
        <v>CB7 Additional Action PathwayUnited KingdomCommercialAdditional demand hydrogen</v>
      </c>
      <c r="B1790" t="str">
        <f t="shared" si="87"/>
        <v>CB7 Additional Action Pathway</v>
      </c>
      <c r="C1790" t="s">
        <v>99</v>
      </c>
      <c r="D1790" t="s">
        <v>1256</v>
      </c>
      <c r="E1790" t="s">
        <v>95</v>
      </c>
      <c r="F1790" t="s">
        <v>40</v>
      </c>
      <c r="G1790" t="s">
        <v>864</v>
      </c>
      <c r="H1790" t="s">
        <v>1008</v>
      </c>
      <c r="I1790" t="s">
        <v>1041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v>0</v>
      </c>
      <c r="AJ1790">
        <v>0</v>
      </c>
      <c r="AK1790">
        <v>0</v>
      </c>
      <c r="AL1790">
        <v>0</v>
      </c>
      <c r="AM1790">
        <v>0</v>
      </c>
    </row>
    <row r="1791" spans="1:39" x14ac:dyDescent="0.25">
      <c r="A1791" s="2" t="str">
        <f t="shared" si="86"/>
        <v>CB7 Additional Action PathwayUnited KingdomPublicAdditional demand hydrogen</v>
      </c>
      <c r="B1791" t="str">
        <f t="shared" si="87"/>
        <v>CB7 Additional Action Pathway</v>
      </c>
      <c r="C1791" t="s">
        <v>99</v>
      </c>
      <c r="D1791" t="s">
        <v>1256</v>
      </c>
      <c r="E1791" t="s">
        <v>95</v>
      </c>
      <c r="F1791" t="s">
        <v>40</v>
      </c>
      <c r="G1791" t="s">
        <v>871</v>
      </c>
      <c r="H1791" t="s">
        <v>1008</v>
      </c>
      <c r="I1791" t="s">
        <v>1041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v>0</v>
      </c>
      <c r="AJ1791">
        <v>0</v>
      </c>
      <c r="AK1791">
        <v>0</v>
      </c>
      <c r="AL1791">
        <v>0</v>
      </c>
      <c r="AM1791">
        <v>0</v>
      </c>
    </row>
    <row r="1792" spans="1:39" x14ac:dyDescent="0.25">
      <c r="A1792" s="2" t="str">
        <f t="shared" si="86"/>
        <v>CB7 Additional Action PathwayScotlandCommercialAdditional demand hydrogen</v>
      </c>
      <c r="B1792" t="str">
        <f t="shared" si="87"/>
        <v>CB7 Additional Action Pathway</v>
      </c>
      <c r="C1792" t="s">
        <v>99</v>
      </c>
      <c r="D1792" t="s">
        <v>1256</v>
      </c>
      <c r="E1792" t="s">
        <v>1241</v>
      </c>
      <c r="F1792" t="s">
        <v>40</v>
      </c>
      <c r="G1792" t="s">
        <v>864</v>
      </c>
      <c r="H1792" t="s">
        <v>1008</v>
      </c>
      <c r="I1792" t="s">
        <v>1041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v>0</v>
      </c>
      <c r="AJ1792">
        <v>0</v>
      </c>
      <c r="AK1792">
        <v>0</v>
      </c>
      <c r="AL1792">
        <v>0</v>
      </c>
      <c r="AM1792">
        <v>0</v>
      </c>
    </row>
    <row r="1793" spans="1:39" x14ac:dyDescent="0.25">
      <c r="A1793" s="2" t="str">
        <f t="shared" si="86"/>
        <v>CB7 Additional Action PathwayScotlandPublicAdditional demand hydrogen</v>
      </c>
      <c r="B1793" t="str">
        <f t="shared" si="87"/>
        <v>CB7 Additional Action Pathway</v>
      </c>
      <c r="C1793" t="s">
        <v>99</v>
      </c>
      <c r="D1793" t="s">
        <v>1256</v>
      </c>
      <c r="E1793" t="s">
        <v>1241</v>
      </c>
      <c r="F1793" t="s">
        <v>40</v>
      </c>
      <c r="G1793" t="s">
        <v>871</v>
      </c>
      <c r="H1793" t="s">
        <v>1008</v>
      </c>
      <c r="I1793" t="s">
        <v>1041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  <c r="AJ1793">
        <v>0</v>
      </c>
      <c r="AK1793">
        <v>0</v>
      </c>
      <c r="AL1793">
        <v>0</v>
      </c>
      <c r="AM1793">
        <v>0</v>
      </c>
    </row>
    <row r="1794" spans="1:39" x14ac:dyDescent="0.25">
      <c r="A1794" s="2" t="str">
        <f t="shared" si="86"/>
        <v>CB7 Additional Action PathwayWalesCommercialAdditional demand hydrogen</v>
      </c>
      <c r="B1794" t="str">
        <f t="shared" si="87"/>
        <v>CB7 Additional Action Pathway</v>
      </c>
      <c r="C1794" t="s">
        <v>99</v>
      </c>
      <c r="D1794" t="s">
        <v>1256</v>
      </c>
      <c r="E1794" t="s">
        <v>1242</v>
      </c>
      <c r="F1794" t="s">
        <v>40</v>
      </c>
      <c r="G1794" t="s">
        <v>864</v>
      </c>
      <c r="H1794" t="s">
        <v>1008</v>
      </c>
      <c r="I1794" t="s">
        <v>1041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  <c r="AH1794">
        <v>0</v>
      </c>
      <c r="AI1794">
        <v>0</v>
      </c>
      <c r="AJ1794">
        <v>0</v>
      </c>
      <c r="AK1794">
        <v>0</v>
      </c>
      <c r="AL1794">
        <v>0</v>
      </c>
      <c r="AM1794">
        <v>0</v>
      </c>
    </row>
    <row r="1795" spans="1:39" x14ac:dyDescent="0.25">
      <c r="A1795" s="2" t="str">
        <f t="shared" si="86"/>
        <v>CB7 Additional Action PathwayWalesPublicAdditional demand hydrogen</v>
      </c>
      <c r="B1795" t="str">
        <f t="shared" si="87"/>
        <v>CB7 Additional Action Pathway</v>
      </c>
      <c r="C1795" t="s">
        <v>99</v>
      </c>
      <c r="D1795" t="s">
        <v>1256</v>
      </c>
      <c r="E1795" t="s">
        <v>1242</v>
      </c>
      <c r="F1795" t="s">
        <v>40</v>
      </c>
      <c r="G1795" t="s">
        <v>871</v>
      </c>
      <c r="H1795" t="s">
        <v>1008</v>
      </c>
      <c r="I1795" t="s">
        <v>1041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</row>
    <row r="1796" spans="1:39" x14ac:dyDescent="0.25">
      <c r="A1796" s="2" t="str">
        <f t="shared" si="86"/>
        <v>CB7 Additional Action PathwayNorthern IrelandCommercialAdditional demand hydrogen</v>
      </c>
      <c r="B1796" t="str">
        <f t="shared" si="87"/>
        <v>CB7 Additional Action Pathway</v>
      </c>
      <c r="C1796" t="s">
        <v>99</v>
      </c>
      <c r="D1796" t="s">
        <v>1256</v>
      </c>
      <c r="E1796" t="s">
        <v>1243</v>
      </c>
      <c r="F1796" t="s">
        <v>40</v>
      </c>
      <c r="G1796" t="s">
        <v>864</v>
      </c>
      <c r="H1796" t="s">
        <v>1008</v>
      </c>
      <c r="I1796" t="s">
        <v>1041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</row>
    <row r="1797" spans="1:39" x14ac:dyDescent="0.25">
      <c r="A1797" s="2" t="str">
        <f t="shared" si="86"/>
        <v>CB7 Additional Action PathwayNorthern IrelandPublicAdditional demand hydrogen</v>
      </c>
      <c r="B1797" t="str">
        <f t="shared" si="87"/>
        <v>CB7 Additional Action Pathway</v>
      </c>
      <c r="C1797" t="s">
        <v>99</v>
      </c>
      <c r="D1797" t="s">
        <v>1256</v>
      </c>
      <c r="E1797" t="s">
        <v>1243</v>
      </c>
      <c r="F1797" t="s">
        <v>40</v>
      </c>
      <c r="G1797" t="s">
        <v>871</v>
      </c>
      <c r="H1797" t="s">
        <v>1008</v>
      </c>
      <c r="I1797" t="s">
        <v>1041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</row>
    <row r="1798" spans="1:39" x14ac:dyDescent="0.25">
      <c r="A1798" s="2" t="str">
        <f t="shared" ref="A1798:A1821" si="88">CONCATENATE(B1798,E1798,G1798,H1798)</f>
        <v>CB7 Additional Action PathwayUnited KingdomCommercialAdditional capital expenditure</v>
      </c>
      <c r="B1798" t="str">
        <f t="shared" ref="B1798:B1821" si="89">CONCATENATE("CB7 ", D1798)</f>
        <v>CB7 Additional Action Pathway</v>
      </c>
      <c r="C1798" t="s">
        <v>99</v>
      </c>
      <c r="D1798" t="s">
        <v>1256</v>
      </c>
      <c r="E1798" t="s">
        <v>95</v>
      </c>
      <c r="F1798" t="s">
        <v>40</v>
      </c>
      <c r="G1798" t="s">
        <v>864</v>
      </c>
      <c r="H1798" t="s">
        <v>179</v>
      </c>
      <c r="I1798" t="s">
        <v>97</v>
      </c>
      <c r="J1798">
        <v>0</v>
      </c>
      <c r="K1798">
        <v>0</v>
      </c>
      <c r="L1798">
        <v>0</v>
      </c>
      <c r="M1798">
        <v>0</v>
      </c>
      <c r="N1798">
        <v>638.37739714621887</v>
      </c>
      <c r="O1798">
        <v>1068.156671026753</v>
      </c>
      <c r="P1798">
        <v>1863.9927209449711</v>
      </c>
      <c r="Q1798">
        <v>2357.2358001331272</v>
      </c>
      <c r="R1798">
        <v>2676.697341595549</v>
      </c>
      <c r="S1798">
        <v>3161.5451564754658</v>
      </c>
      <c r="T1798">
        <v>3732.9889016257371</v>
      </c>
      <c r="U1798">
        <v>3627.1911913455519</v>
      </c>
      <c r="V1798">
        <v>1960.7255073860319</v>
      </c>
      <c r="W1798">
        <v>1954.6469759144561</v>
      </c>
      <c r="X1798">
        <v>1745.0560672715681</v>
      </c>
      <c r="Y1798">
        <v>1456.574512623818</v>
      </c>
      <c r="Z1798">
        <v>1398.680593900976</v>
      </c>
      <c r="AA1798">
        <v>1471.772078446734</v>
      </c>
      <c r="AB1798">
        <v>1517.0466055541231</v>
      </c>
      <c r="AC1798">
        <v>1379.9243120012411</v>
      </c>
      <c r="AD1798">
        <v>1411.9179915445441</v>
      </c>
      <c r="AE1798">
        <v>1433.7155961050221</v>
      </c>
      <c r="AF1798">
        <v>958.58341415208895</v>
      </c>
      <c r="AG1798">
        <v>941.63553929845591</v>
      </c>
      <c r="AH1798">
        <v>1072.153181545955</v>
      </c>
      <c r="AI1798">
        <v>722.81037024084628</v>
      </c>
      <c r="AJ1798">
        <v>814.8629114155566</v>
      </c>
      <c r="AK1798">
        <v>1034.9113060129309</v>
      </c>
      <c r="AL1798">
        <v>1215.595243241828</v>
      </c>
      <c r="AM1798">
        <v>1470.8915310423929</v>
      </c>
    </row>
    <row r="1799" spans="1:39" x14ac:dyDescent="0.25">
      <c r="A1799" s="2" t="str">
        <f t="shared" si="88"/>
        <v>CB7 Additional Action PathwayUnited KingdomPublicAdditional capital expenditure</v>
      </c>
      <c r="B1799" t="str">
        <f t="shared" si="89"/>
        <v>CB7 Additional Action Pathway</v>
      </c>
      <c r="C1799" t="s">
        <v>99</v>
      </c>
      <c r="D1799" t="s">
        <v>1256</v>
      </c>
      <c r="E1799" t="s">
        <v>95</v>
      </c>
      <c r="F1799" t="s">
        <v>40</v>
      </c>
      <c r="G1799" t="s">
        <v>871</v>
      </c>
      <c r="H1799" t="s">
        <v>179</v>
      </c>
      <c r="I1799" t="s">
        <v>97</v>
      </c>
      <c r="J1799">
        <v>0</v>
      </c>
      <c r="K1799">
        <v>0</v>
      </c>
      <c r="L1799">
        <v>0</v>
      </c>
      <c r="M1799">
        <v>0</v>
      </c>
      <c r="N1799">
        <v>233.57574412051611</v>
      </c>
      <c r="O1799">
        <v>389.74781537027297</v>
      </c>
      <c r="P1799">
        <v>964.89099427037058</v>
      </c>
      <c r="Q1799">
        <v>1196.2809961417549</v>
      </c>
      <c r="R1799">
        <v>1245.4990484246921</v>
      </c>
      <c r="S1799">
        <v>1470.582446904989</v>
      </c>
      <c r="T1799">
        <v>1549.185770818626</v>
      </c>
      <c r="U1799">
        <v>1512.8391245074031</v>
      </c>
      <c r="V1799">
        <v>841.13653899484837</v>
      </c>
      <c r="W1799">
        <v>837.37685078763832</v>
      </c>
      <c r="X1799">
        <v>874.84681624072243</v>
      </c>
      <c r="Y1799">
        <v>905.87787118138226</v>
      </c>
      <c r="Z1799">
        <v>938.2628860061418</v>
      </c>
      <c r="AA1799">
        <v>953.55209293046676</v>
      </c>
      <c r="AB1799">
        <v>561.22676676996423</v>
      </c>
      <c r="AC1799">
        <v>501.50003287279492</v>
      </c>
      <c r="AD1799">
        <v>512.32385759003569</v>
      </c>
      <c r="AE1799">
        <v>515.81301667270247</v>
      </c>
      <c r="AF1799">
        <v>361.55260081510221</v>
      </c>
      <c r="AG1799">
        <v>342.76961877701427</v>
      </c>
      <c r="AH1799">
        <v>402.88843721244899</v>
      </c>
      <c r="AI1799">
        <v>285.23769774828253</v>
      </c>
      <c r="AJ1799">
        <v>374.16014845251448</v>
      </c>
      <c r="AK1799">
        <v>476.21494599178408</v>
      </c>
      <c r="AL1799">
        <v>556.7573429164969</v>
      </c>
      <c r="AM1799">
        <v>703.96694353640328</v>
      </c>
    </row>
    <row r="1800" spans="1:39" x14ac:dyDescent="0.25">
      <c r="A1800" s="2" t="str">
        <f t="shared" si="88"/>
        <v>CB7 Additional Action PathwayScotlandCommercialAdditional capital expenditure</v>
      </c>
      <c r="B1800" t="str">
        <f t="shared" si="89"/>
        <v>CB7 Additional Action Pathway</v>
      </c>
      <c r="C1800" t="s">
        <v>99</v>
      </c>
      <c r="D1800" t="s">
        <v>1256</v>
      </c>
      <c r="E1800" t="s">
        <v>1241</v>
      </c>
      <c r="F1800" t="s">
        <v>40</v>
      </c>
      <c r="G1800" t="s">
        <v>864</v>
      </c>
      <c r="H1800" t="s">
        <v>179</v>
      </c>
      <c r="I1800" t="s">
        <v>97</v>
      </c>
      <c r="J1800">
        <v>0</v>
      </c>
      <c r="K1800">
        <v>0</v>
      </c>
      <c r="L1800">
        <v>0</v>
      </c>
      <c r="M1800">
        <v>0</v>
      </c>
      <c r="N1800">
        <v>57.659788060746401</v>
      </c>
      <c r="O1800">
        <v>96.704038428253313</v>
      </c>
      <c r="P1800">
        <v>171.56432009662799</v>
      </c>
      <c r="Q1800">
        <v>218.46286502358461</v>
      </c>
      <c r="R1800">
        <v>250.3116551030451</v>
      </c>
      <c r="S1800">
        <v>299.12415279135809</v>
      </c>
      <c r="T1800">
        <v>357.93737872450077</v>
      </c>
      <c r="U1800">
        <v>341.50646541795538</v>
      </c>
      <c r="V1800">
        <v>187.79780136514151</v>
      </c>
      <c r="W1800">
        <v>177.83167795391969</v>
      </c>
      <c r="X1800">
        <v>151.34445378409109</v>
      </c>
      <c r="Y1800">
        <v>138.50657617163159</v>
      </c>
      <c r="Z1800">
        <v>131.82302655818719</v>
      </c>
      <c r="AA1800">
        <v>138.42396659278461</v>
      </c>
      <c r="AB1800">
        <v>142.31419735799241</v>
      </c>
      <c r="AC1800">
        <v>129.46084589585209</v>
      </c>
      <c r="AD1800">
        <v>133.1790427606052</v>
      </c>
      <c r="AE1800">
        <v>135.11522339252701</v>
      </c>
      <c r="AF1800">
        <v>91.917393771480988</v>
      </c>
      <c r="AG1800">
        <v>90.245118762028739</v>
      </c>
      <c r="AH1800">
        <v>101.0137010006885</v>
      </c>
      <c r="AI1800">
        <v>64.943046828480249</v>
      </c>
      <c r="AJ1800">
        <v>74.50809669844007</v>
      </c>
      <c r="AK1800">
        <v>95.570952499829701</v>
      </c>
      <c r="AL1800">
        <v>113.48303865110231</v>
      </c>
      <c r="AM1800">
        <v>139.51779084025571</v>
      </c>
    </row>
    <row r="1801" spans="1:39" x14ac:dyDescent="0.25">
      <c r="A1801" s="2" t="str">
        <f t="shared" si="88"/>
        <v>CB7 Additional Action PathwayScotlandPublicAdditional capital expenditure</v>
      </c>
      <c r="B1801" t="str">
        <f t="shared" si="89"/>
        <v>CB7 Additional Action Pathway</v>
      </c>
      <c r="C1801" t="s">
        <v>99</v>
      </c>
      <c r="D1801" t="s">
        <v>1256</v>
      </c>
      <c r="E1801" t="s">
        <v>1241</v>
      </c>
      <c r="F1801" t="s">
        <v>40</v>
      </c>
      <c r="G1801" t="s">
        <v>871</v>
      </c>
      <c r="H1801" t="s">
        <v>179</v>
      </c>
      <c r="I1801" t="s">
        <v>97</v>
      </c>
      <c r="J1801">
        <v>0</v>
      </c>
      <c r="K1801">
        <v>0</v>
      </c>
      <c r="L1801">
        <v>0</v>
      </c>
      <c r="M1801">
        <v>0</v>
      </c>
      <c r="N1801">
        <v>25.708857891057459</v>
      </c>
      <c r="O1801">
        <v>42.884132769092851</v>
      </c>
      <c r="P1801">
        <v>118.52135007967649</v>
      </c>
      <c r="Q1801">
        <v>146.15336626177799</v>
      </c>
      <c r="R1801">
        <v>149.90169342423309</v>
      </c>
      <c r="S1801">
        <v>176.27165733746449</v>
      </c>
      <c r="T1801">
        <v>181.20331714802609</v>
      </c>
      <c r="U1801">
        <v>177.50748210663329</v>
      </c>
      <c r="V1801">
        <v>100.311520382052</v>
      </c>
      <c r="W1801">
        <v>99.484168098291818</v>
      </c>
      <c r="X1801">
        <v>103.23731987474351</v>
      </c>
      <c r="Y1801">
        <v>106.2718718215765</v>
      </c>
      <c r="Z1801">
        <v>109.4635351547084</v>
      </c>
      <c r="AA1801">
        <v>71.237602617825317</v>
      </c>
      <c r="AB1801">
        <v>67.662993577089409</v>
      </c>
      <c r="AC1801">
        <v>63.363811538066422</v>
      </c>
      <c r="AD1801">
        <v>64.351698369026465</v>
      </c>
      <c r="AE1801">
        <v>64.630771872936151</v>
      </c>
      <c r="AF1801">
        <v>47.992582485317492</v>
      </c>
      <c r="AG1801">
        <v>45.929575305417792</v>
      </c>
      <c r="AH1801">
        <v>52.69699344563535</v>
      </c>
      <c r="AI1801">
        <v>33.021084463991237</v>
      </c>
      <c r="AJ1801">
        <v>43.7045410227757</v>
      </c>
      <c r="AK1801">
        <v>55.263825703708378</v>
      </c>
      <c r="AL1801">
        <v>63.800750258898361</v>
      </c>
      <c r="AM1801">
        <v>80.145246817388383</v>
      </c>
    </row>
    <row r="1802" spans="1:39" x14ac:dyDescent="0.25">
      <c r="A1802" s="2" t="str">
        <f t="shared" si="88"/>
        <v>CB7 Additional Action PathwayWalesCommercialAdditional capital expenditure</v>
      </c>
      <c r="B1802" t="str">
        <f t="shared" si="89"/>
        <v>CB7 Additional Action Pathway</v>
      </c>
      <c r="C1802" t="s">
        <v>99</v>
      </c>
      <c r="D1802" t="s">
        <v>1256</v>
      </c>
      <c r="E1802" t="s">
        <v>1242</v>
      </c>
      <c r="F1802" t="s">
        <v>40</v>
      </c>
      <c r="G1802" t="s">
        <v>864</v>
      </c>
      <c r="H1802" t="s">
        <v>179</v>
      </c>
      <c r="I1802" t="s">
        <v>97</v>
      </c>
      <c r="J1802">
        <v>0</v>
      </c>
      <c r="K1802">
        <v>0</v>
      </c>
      <c r="L1802">
        <v>0</v>
      </c>
      <c r="M1802">
        <v>0</v>
      </c>
      <c r="N1802">
        <v>26.098339741405049</v>
      </c>
      <c r="O1802">
        <v>43.727977891883747</v>
      </c>
      <c r="P1802">
        <v>73.587114040879229</v>
      </c>
      <c r="Q1802">
        <v>93.880282421234782</v>
      </c>
      <c r="R1802">
        <v>106.5892607699423</v>
      </c>
      <c r="S1802">
        <v>127.0658074390436</v>
      </c>
      <c r="T1802">
        <v>158.973782652062</v>
      </c>
      <c r="U1802">
        <v>140.13703555174109</v>
      </c>
      <c r="V1802">
        <v>67.475943766334282</v>
      </c>
      <c r="W1802">
        <v>67.733960865312369</v>
      </c>
      <c r="X1802">
        <v>69.437111251857331</v>
      </c>
      <c r="Y1802">
        <v>63.708755043696478</v>
      </c>
      <c r="Z1802">
        <v>52.622585066580513</v>
      </c>
      <c r="AA1802">
        <v>55.658390677653109</v>
      </c>
      <c r="AB1802">
        <v>57.597838984085783</v>
      </c>
      <c r="AC1802">
        <v>52.345362639105971</v>
      </c>
      <c r="AD1802">
        <v>53.933606978596387</v>
      </c>
      <c r="AE1802">
        <v>54.115397873826247</v>
      </c>
      <c r="AF1802">
        <v>34.727778589936989</v>
      </c>
      <c r="AG1802">
        <v>34.302877516044063</v>
      </c>
      <c r="AH1802">
        <v>38.620017108589707</v>
      </c>
      <c r="AI1802">
        <v>30.5207824301404</v>
      </c>
      <c r="AJ1802">
        <v>32.851466059164537</v>
      </c>
      <c r="AK1802">
        <v>42.957519999918553</v>
      </c>
      <c r="AL1802">
        <v>51.228890756025741</v>
      </c>
      <c r="AM1802">
        <v>63.75785120428899</v>
      </c>
    </row>
    <row r="1803" spans="1:39" x14ac:dyDescent="0.25">
      <c r="A1803" s="2" t="str">
        <f t="shared" si="88"/>
        <v>CB7 Additional Action PathwayWalesPublicAdditional capital expenditure</v>
      </c>
      <c r="B1803" t="str">
        <f t="shared" si="89"/>
        <v>CB7 Additional Action Pathway</v>
      </c>
      <c r="C1803" t="s">
        <v>99</v>
      </c>
      <c r="D1803" t="s">
        <v>1256</v>
      </c>
      <c r="E1803" t="s">
        <v>1242</v>
      </c>
      <c r="F1803" t="s">
        <v>40</v>
      </c>
      <c r="G1803" t="s">
        <v>871</v>
      </c>
      <c r="H1803" t="s">
        <v>179</v>
      </c>
      <c r="I1803" t="s">
        <v>97</v>
      </c>
      <c r="J1803">
        <v>0</v>
      </c>
      <c r="K1803">
        <v>0</v>
      </c>
      <c r="L1803">
        <v>0</v>
      </c>
      <c r="M1803">
        <v>0</v>
      </c>
      <c r="N1803">
        <v>10.25914466956611</v>
      </c>
      <c r="O1803">
        <v>17.12871471772058</v>
      </c>
      <c r="P1803">
        <v>39.051255893398832</v>
      </c>
      <c r="Q1803">
        <v>48.171931708015343</v>
      </c>
      <c r="R1803">
        <v>50.36690218224652</v>
      </c>
      <c r="S1803">
        <v>58.89552085886622</v>
      </c>
      <c r="T1803">
        <v>65.610677446536414</v>
      </c>
      <c r="U1803">
        <v>63.659524878367137</v>
      </c>
      <c r="V1803">
        <v>34.963486999151577</v>
      </c>
      <c r="W1803">
        <v>34.909184896578367</v>
      </c>
      <c r="X1803">
        <v>36.656921289846643</v>
      </c>
      <c r="Y1803">
        <v>38.124262196279624</v>
      </c>
      <c r="Z1803">
        <v>39.64936629626277</v>
      </c>
      <c r="AA1803">
        <v>40.420260531887173</v>
      </c>
      <c r="AB1803">
        <v>36.626532488574277</v>
      </c>
      <c r="AC1803">
        <v>19.99316287179137</v>
      </c>
      <c r="AD1803">
        <v>20.490283199477009</v>
      </c>
      <c r="AE1803">
        <v>20.77209827198849</v>
      </c>
      <c r="AF1803">
        <v>13.94901573608839</v>
      </c>
      <c r="AG1803">
        <v>13.1800697622689</v>
      </c>
      <c r="AH1803">
        <v>14.65585803803461</v>
      </c>
      <c r="AI1803">
        <v>11.77046258780608</v>
      </c>
      <c r="AJ1803">
        <v>15.79667696313073</v>
      </c>
      <c r="AK1803">
        <v>19.840382353946641</v>
      </c>
      <c r="AL1803">
        <v>23.126543961227149</v>
      </c>
      <c r="AM1803">
        <v>28.817705887872691</v>
      </c>
    </row>
    <row r="1804" spans="1:39" x14ac:dyDescent="0.25">
      <c r="A1804" s="2" t="str">
        <f t="shared" si="88"/>
        <v>CB7 Additional Action PathwayNorthern IrelandCommercialAdditional capital expenditure</v>
      </c>
      <c r="B1804" t="str">
        <f t="shared" si="89"/>
        <v>CB7 Additional Action Pathway</v>
      </c>
      <c r="C1804" t="s">
        <v>99</v>
      </c>
      <c r="D1804" t="s">
        <v>1256</v>
      </c>
      <c r="E1804" t="s">
        <v>1243</v>
      </c>
      <c r="F1804" t="s">
        <v>40</v>
      </c>
      <c r="G1804" t="s">
        <v>864</v>
      </c>
      <c r="H1804" t="s">
        <v>179</v>
      </c>
      <c r="I1804" t="s">
        <v>97</v>
      </c>
      <c r="J1804">
        <v>0</v>
      </c>
      <c r="K1804">
        <v>0</v>
      </c>
      <c r="L1804">
        <v>0</v>
      </c>
      <c r="M1804">
        <v>0</v>
      </c>
      <c r="N1804">
        <v>14.36996514904507</v>
      </c>
      <c r="O1804">
        <v>24.05135311776711</v>
      </c>
      <c r="P1804">
        <v>40.505026060562066</v>
      </c>
      <c r="Q1804">
        <v>50.088168153163068</v>
      </c>
      <c r="R1804">
        <v>53.675945493687941</v>
      </c>
      <c r="S1804">
        <v>60.653383859105261</v>
      </c>
      <c r="T1804">
        <v>68.76079998501487</v>
      </c>
      <c r="U1804">
        <v>70.945085266587228</v>
      </c>
      <c r="V1804">
        <v>34.78117529139903</v>
      </c>
      <c r="W1804">
        <v>35.518881969406742</v>
      </c>
      <c r="X1804">
        <v>36.983759640183791</v>
      </c>
      <c r="Y1804">
        <v>35.600250078301691</v>
      </c>
      <c r="Z1804">
        <v>35.29826984986861</v>
      </c>
      <c r="AA1804">
        <v>36.955106405863177</v>
      </c>
      <c r="AB1804">
        <v>38.00444042857697</v>
      </c>
      <c r="AC1804">
        <v>35.080558039375752</v>
      </c>
      <c r="AD1804">
        <v>36.015592254862753</v>
      </c>
      <c r="AE1804">
        <v>36.515663282829799</v>
      </c>
      <c r="AF1804">
        <v>25.808561097897641</v>
      </c>
      <c r="AG1804">
        <v>24.27483958641152</v>
      </c>
      <c r="AH1804">
        <v>21.70750389875035</v>
      </c>
      <c r="AI1804">
        <v>23.428766121571861</v>
      </c>
      <c r="AJ1804">
        <v>18.26137783892479</v>
      </c>
      <c r="AK1804">
        <v>22.54941124940844</v>
      </c>
      <c r="AL1804">
        <v>24.048773725097639</v>
      </c>
      <c r="AM1804">
        <v>27.523668409320909</v>
      </c>
    </row>
    <row r="1805" spans="1:39" x14ac:dyDescent="0.25">
      <c r="A1805" s="2" t="str">
        <f t="shared" si="88"/>
        <v>CB7 Additional Action PathwayNorthern IrelandPublicAdditional capital expenditure</v>
      </c>
      <c r="B1805" t="str">
        <f t="shared" si="89"/>
        <v>CB7 Additional Action Pathway</v>
      </c>
      <c r="C1805" t="s">
        <v>99</v>
      </c>
      <c r="D1805" t="s">
        <v>1256</v>
      </c>
      <c r="E1805" t="s">
        <v>1243</v>
      </c>
      <c r="F1805" t="s">
        <v>40</v>
      </c>
      <c r="G1805" t="s">
        <v>871</v>
      </c>
      <c r="H1805" t="s">
        <v>179</v>
      </c>
      <c r="I1805" t="s">
        <v>97</v>
      </c>
      <c r="J1805">
        <v>0</v>
      </c>
      <c r="K1805">
        <v>0</v>
      </c>
      <c r="L1805">
        <v>0</v>
      </c>
      <c r="M1805">
        <v>0</v>
      </c>
      <c r="N1805">
        <v>7.2246110733479716</v>
      </c>
      <c r="O1805">
        <v>12.10517868348771</v>
      </c>
      <c r="P1805">
        <v>23.078952054535549</v>
      </c>
      <c r="Q1805">
        <v>29.138198735302719</v>
      </c>
      <c r="R1805">
        <v>31.634507690843581</v>
      </c>
      <c r="S1805">
        <v>37.786922575879039</v>
      </c>
      <c r="T1805">
        <v>42.437452430247568</v>
      </c>
      <c r="U1805">
        <v>41.129911890297642</v>
      </c>
      <c r="V1805">
        <v>21.962886077733891</v>
      </c>
      <c r="W1805">
        <v>22.062665059792419</v>
      </c>
      <c r="X1805">
        <v>23.42570446052633</v>
      </c>
      <c r="Y1805">
        <v>24.586160268757791</v>
      </c>
      <c r="Z1805">
        <v>25.78791555015647</v>
      </c>
      <c r="AA1805">
        <v>26.448001928166889</v>
      </c>
      <c r="AB1805">
        <v>26.816454289118901</v>
      </c>
      <c r="AC1805">
        <v>16.942948458204089</v>
      </c>
      <c r="AD1805">
        <v>14.16331524336934</v>
      </c>
      <c r="AE1805">
        <v>14.37979325376911</v>
      </c>
      <c r="AF1805">
        <v>9.6811683131652817</v>
      </c>
      <c r="AG1805">
        <v>8.2078123480531016</v>
      </c>
      <c r="AH1805">
        <v>6.8772398130869066</v>
      </c>
      <c r="AI1805">
        <v>8.1131088114947634</v>
      </c>
      <c r="AJ1805">
        <v>10.031488105388631</v>
      </c>
      <c r="AK1805">
        <v>13.07907564743012</v>
      </c>
      <c r="AL1805">
        <v>15.804626550446409</v>
      </c>
      <c r="AM1805">
        <v>20.35784933055589</v>
      </c>
    </row>
    <row r="1806" spans="1:39" x14ac:dyDescent="0.25">
      <c r="A1806" s="2" t="str">
        <f t="shared" si="88"/>
        <v>CB7 Additional Action PathwayUnited KingdomCommercialAdditional capital expenditure annualised</v>
      </c>
      <c r="B1806" t="str">
        <f t="shared" si="89"/>
        <v>CB7 Additional Action Pathway</v>
      </c>
      <c r="C1806" t="s">
        <v>99</v>
      </c>
      <c r="D1806" t="s">
        <v>1256</v>
      </c>
      <c r="E1806" t="s">
        <v>95</v>
      </c>
      <c r="F1806" t="s">
        <v>40</v>
      </c>
      <c r="G1806" t="s">
        <v>864</v>
      </c>
      <c r="H1806" t="s">
        <v>1147</v>
      </c>
      <c r="I1806" t="s">
        <v>97</v>
      </c>
      <c r="J1806">
        <v>0</v>
      </c>
      <c r="K1806">
        <v>0</v>
      </c>
      <c r="L1806">
        <v>0</v>
      </c>
      <c r="M1806">
        <v>0</v>
      </c>
      <c r="N1806">
        <v>58.803107252766672</v>
      </c>
      <c r="O1806">
        <v>154.62193342046891</v>
      </c>
      <c r="P1806">
        <v>309.31327454415941</v>
      </c>
      <c r="Q1806">
        <v>500.21752442152331</v>
      </c>
      <c r="R1806">
        <v>708.55993991092987</v>
      </c>
      <c r="S1806">
        <v>945.79505398156039</v>
      </c>
      <c r="T1806">
        <v>1220.681403262631</v>
      </c>
      <c r="U1806">
        <v>1480.8325504791719</v>
      </c>
      <c r="V1806">
        <v>1597.028949660194</v>
      </c>
      <c r="W1806">
        <v>1697.5014516488759</v>
      </c>
      <c r="X1806">
        <v>1771.0170813308209</v>
      </c>
      <c r="Y1806">
        <v>1820.3033255695041</v>
      </c>
      <c r="Z1806">
        <v>1859.426758072118</v>
      </c>
      <c r="AA1806">
        <v>1897.8026908886029</v>
      </c>
      <c r="AB1806">
        <v>1933.018891258517</v>
      </c>
      <c r="AC1806">
        <v>1967.2929205761291</v>
      </c>
      <c r="AD1806">
        <v>2000.772043037593</v>
      </c>
      <c r="AE1806">
        <v>2034.1824310570239</v>
      </c>
      <c r="AF1806">
        <v>2067.3514042869078</v>
      </c>
      <c r="AG1806">
        <v>2099.8813686423732</v>
      </c>
      <c r="AH1806">
        <v>2128.0615854393668</v>
      </c>
      <c r="AI1806">
        <v>2129.9023746374078</v>
      </c>
      <c r="AJ1806">
        <v>2127.037604508118</v>
      </c>
      <c r="AK1806">
        <v>2121.0103767484402</v>
      </c>
      <c r="AL1806">
        <v>2111.186333972697</v>
      </c>
      <c r="AM1806">
        <v>2080.349658276135</v>
      </c>
    </row>
    <row r="1807" spans="1:39" x14ac:dyDescent="0.25">
      <c r="A1807" s="2" t="str">
        <f t="shared" si="88"/>
        <v>CB7 Additional Action PathwayUnited KingdomPublicAdditional capital expenditure annualised</v>
      </c>
      <c r="B1807" t="str">
        <f t="shared" si="89"/>
        <v>CB7 Additional Action Pathway</v>
      </c>
      <c r="C1807" t="s">
        <v>99</v>
      </c>
      <c r="D1807" t="s">
        <v>1256</v>
      </c>
      <c r="E1807" t="s">
        <v>95</v>
      </c>
      <c r="F1807" t="s">
        <v>40</v>
      </c>
      <c r="G1807" t="s">
        <v>871</v>
      </c>
      <c r="H1807" t="s">
        <v>1147</v>
      </c>
      <c r="I1807" t="s">
        <v>97</v>
      </c>
      <c r="J1807">
        <v>0</v>
      </c>
      <c r="K1807">
        <v>0</v>
      </c>
      <c r="L1807">
        <v>0</v>
      </c>
      <c r="M1807">
        <v>0</v>
      </c>
      <c r="N1807">
        <v>19.077880718231292</v>
      </c>
      <c r="O1807">
        <v>50.954621065886329</v>
      </c>
      <c r="P1807">
        <v>118.315628790918</v>
      </c>
      <c r="Q1807">
        <v>220.3570960214023</v>
      </c>
      <c r="R1807">
        <v>348.36728150719142</v>
      </c>
      <c r="S1807">
        <v>510.33286283295291</v>
      </c>
      <c r="T1807">
        <v>701.66216141975269</v>
      </c>
      <c r="U1807">
        <v>905.43534383268013</v>
      </c>
      <c r="V1807">
        <v>1074.008737863016</v>
      </c>
      <c r="W1807">
        <v>1253.891797838301</v>
      </c>
      <c r="X1807">
        <v>1444.240509199348</v>
      </c>
      <c r="Y1807">
        <v>1646.7427760128689</v>
      </c>
      <c r="Z1807">
        <v>1861.1426918660891</v>
      </c>
      <c r="AA1807">
        <v>2087.2155044392739</v>
      </c>
      <c r="AB1807">
        <v>2297.450357513243</v>
      </c>
      <c r="AC1807">
        <v>2518.0225909836549</v>
      </c>
      <c r="AD1807">
        <v>2750.1497204568182</v>
      </c>
      <c r="AE1807">
        <v>2993.4458524680149</v>
      </c>
      <c r="AF1807">
        <v>3247.796595228921</v>
      </c>
      <c r="AG1807">
        <v>3512.4712789856162</v>
      </c>
      <c r="AH1807">
        <v>3786.1259824245521</v>
      </c>
      <c r="AI1807">
        <v>4062.849694673359</v>
      </c>
      <c r="AJ1807">
        <v>4333.0367020505573</v>
      </c>
      <c r="AK1807">
        <v>4590.2951720417786</v>
      </c>
      <c r="AL1807">
        <v>4834.1993953534766</v>
      </c>
      <c r="AM1807">
        <v>5057.5840397753018</v>
      </c>
    </row>
    <row r="1808" spans="1:39" x14ac:dyDescent="0.25">
      <c r="A1808" s="2" t="str">
        <f t="shared" si="88"/>
        <v>CB7 Additional Action PathwayScotlandCommercialAdditional capital expenditure annualised</v>
      </c>
      <c r="B1808" t="str">
        <f t="shared" si="89"/>
        <v>CB7 Additional Action Pathway</v>
      </c>
      <c r="C1808" t="s">
        <v>99</v>
      </c>
      <c r="D1808" t="s">
        <v>1256</v>
      </c>
      <c r="E1808" t="s">
        <v>1241</v>
      </c>
      <c r="F1808" t="s">
        <v>40</v>
      </c>
      <c r="G1808" t="s">
        <v>864</v>
      </c>
      <c r="H1808" t="s">
        <v>1147</v>
      </c>
      <c r="I1808" t="s">
        <v>97</v>
      </c>
      <c r="J1808">
        <v>0</v>
      </c>
      <c r="K1808">
        <v>0</v>
      </c>
      <c r="L1808">
        <v>0</v>
      </c>
      <c r="M1808">
        <v>0</v>
      </c>
      <c r="N1808">
        <v>5.2852663507596924</v>
      </c>
      <c r="O1808">
        <v>13.933196501750309</v>
      </c>
      <c r="P1808">
        <v>28.080399361409722</v>
      </c>
      <c r="Q1808">
        <v>45.642983997153777</v>
      </c>
      <c r="R1808">
        <v>64.958793688526086</v>
      </c>
      <c r="S1808">
        <v>87.19352735434542</v>
      </c>
      <c r="T1808">
        <v>113.2843856979795</v>
      </c>
      <c r="U1808">
        <v>137.55542776273259</v>
      </c>
      <c r="V1808">
        <v>148.59853878953669</v>
      </c>
      <c r="W1808">
        <v>157.6479877813434</v>
      </c>
      <c r="X1808">
        <v>163.75805500470679</v>
      </c>
      <c r="Y1808">
        <v>168.6070143468479</v>
      </c>
      <c r="Z1808">
        <v>172.4582753674085</v>
      </c>
      <c r="AA1808">
        <v>176.2380652142887</v>
      </c>
      <c r="AB1808">
        <v>179.68764824695009</v>
      </c>
      <c r="AC1808">
        <v>183.02496517803701</v>
      </c>
      <c r="AD1808">
        <v>186.34646432649831</v>
      </c>
      <c r="AE1808">
        <v>189.66028100358531</v>
      </c>
      <c r="AF1808">
        <v>192.9502117220203</v>
      </c>
      <c r="AG1808">
        <v>196.17529011089661</v>
      </c>
      <c r="AH1808">
        <v>198.92359495483171</v>
      </c>
      <c r="AI1808">
        <v>199.05717915293519</v>
      </c>
      <c r="AJ1808">
        <v>198.76535848362491</v>
      </c>
      <c r="AK1808">
        <v>198.16101030095291</v>
      </c>
      <c r="AL1808">
        <v>197.17893899956849</v>
      </c>
      <c r="AM1808">
        <v>194.2339894811698</v>
      </c>
    </row>
    <row r="1809" spans="1:39" x14ac:dyDescent="0.25">
      <c r="A1809" s="2" t="str">
        <f t="shared" si="88"/>
        <v>CB7 Additional Action PathwayScotlandPublicAdditional capital expenditure annualised</v>
      </c>
      <c r="B1809" t="str">
        <f t="shared" si="89"/>
        <v>CB7 Additional Action Pathway</v>
      </c>
      <c r="C1809" t="s">
        <v>99</v>
      </c>
      <c r="D1809" t="s">
        <v>1256</v>
      </c>
      <c r="E1809" t="s">
        <v>1241</v>
      </c>
      <c r="F1809" t="s">
        <v>40</v>
      </c>
      <c r="G1809" t="s">
        <v>871</v>
      </c>
      <c r="H1809" t="s">
        <v>1147</v>
      </c>
      <c r="I1809" t="s">
        <v>97</v>
      </c>
      <c r="J1809">
        <v>0</v>
      </c>
      <c r="K1809">
        <v>0</v>
      </c>
      <c r="L1809">
        <v>0</v>
      </c>
      <c r="M1809">
        <v>0</v>
      </c>
      <c r="N1809">
        <v>2.0926717997286568</v>
      </c>
      <c r="O1809">
        <v>5.5930212768996128</v>
      </c>
      <c r="P1809">
        <v>13.634959912534709</v>
      </c>
      <c r="Q1809">
        <v>26.22387392922278</v>
      </c>
      <c r="R1809">
        <v>42.31347136179815</v>
      </c>
      <c r="S1809">
        <v>62.870618712018953</v>
      </c>
      <c r="T1809">
        <v>87.202469966646419</v>
      </c>
      <c r="U1809">
        <v>113.45066953288099</v>
      </c>
      <c r="V1809">
        <v>136.24506001829729</v>
      </c>
      <c r="W1809">
        <v>160.6849792851491</v>
      </c>
      <c r="X1809">
        <v>186.70486421177981</v>
      </c>
      <c r="Y1809">
        <v>214.46130425752909</v>
      </c>
      <c r="Z1809">
        <v>243.92026191394089</v>
      </c>
      <c r="AA1809">
        <v>272.36330003798111</v>
      </c>
      <c r="AB1809">
        <v>302.15875393701799</v>
      </c>
      <c r="AC1809">
        <v>333.64364368690781</v>
      </c>
      <c r="AD1809">
        <v>366.77431513554097</v>
      </c>
      <c r="AE1809">
        <v>401.50884700973711</v>
      </c>
      <c r="AF1809">
        <v>437.86282105841917</v>
      </c>
      <c r="AG1809">
        <v>475.72887373609967</v>
      </c>
      <c r="AH1809">
        <v>514.95335636782897</v>
      </c>
      <c r="AI1809">
        <v>554.51663613033338</v>
      </c>
      <c r="AJ1809">
        <v>593.20813863783656</v>
      </c>
      <c r="AK1809">
        <v>630.08194189239111</v>
      </c>
      <c r="AL1809">
        <v>665.08673408455991</v>
      </c>
      <c r="AM1809">
        <v>697.43416518166339</v>
      </c>
    </row>
    <row r="1810" spans="1:39" x14ac:dyDescent="0.25">
      <c r="A1810" s="2" t="str">
        <f t="shared" si="88"/>
        <v>CB7 Additional Action PathwayWalesCommercialAdditional capital expenditure annualised</v>
      </c>
      <c r="B1810" t="str">
        <f t="shared" si="89"/>
        <v>CB7 Additional Action Pathway</v>
      </c>
      <c r="C1810" t="s">
        <v>99</v>
      </c>
      <c r="D1810" t="s">
        <v>1256</v>
      </c>
      <c r="E1810" t="s">
        <v>1242</v>
      </c>
      <c r="F1810" t="s">
        <v>40</v>
      </c>
      <c r="G1810" t="s">
        <v>864</v>
      </c>
      <c r="H1810" t="s">
        <v>1147</v>
      </c>
      <c r="I1810" t="s">
        <v>97</v>
      </c>
      <c r="J1810">
        <v>0</v>
      </c>
      <c r="K1810">
        <v>0</v>
      </c>
      <c r="L1810">
        <v>0</v>
      </c>
      <c r="M1810">
        <v>0</v>
      </c>
      <c r="N1810">
        <v>2.4190411747386151</v>
      </c>
      <c r="O1810">
        <v>6.3554325975109336</v>
      </c>
      <c r="P1810">
        <v>12.56214585666239</v>
      </c>
      <c r="Q1810">
        <v>20.278601781554091</v>
      </c>
      <c r="R1810">
        <v>28.714111507734941</v>
      </c>
      <c r="S1810">
        <v>38.41434377664347</v>
      </c>
      <c r="T1810">
        <v>50.279203639076691</v>
      </c>
      <c r="U1810">
        <v>60.575626929241807</v>
      </c>
      <c r="V1810">
        <v>64.670405899009907</v>
      </c>
      <c r="W1810">
        <v>68.122428128136832</v>
      </c>
      <c r="X1810">
        <v>71.150656656726866</v>
      </c>
      <c r="Y1810">
        <v>73.560603635836941</v>
      </c>
      <c r="Z1810">
        <v>74.934688165356505</v>
      </c>
      <c r="AA1810">
        <v>76.283973007374001</v>
      </c>
      <c r="AB1810">
        <v>77.500708805688859</v>
      </c>
      <c r="AC1810">
        <v>78.699059067203379</v>
      </c>
      <c r="AD1810">
        <v>79.883197010026251</v>
      </c>
      <c r="AE1810">
        <v>81.01419666100341</v>
      </c>
      <c r="AF1810">
        <v>82.137450100164472</v>
      </c>
      <c r="AG1810">
        <v>83.249317801430749</v>
      </c>
      <c r="AH1810">
        <v>84.130947393391253</v>
      </c>
      <c r="AI1810">
        <v>84.243765232355912</v>
      </c>
      <c r="AJ1810">
        <v>84.164483767196003</v>
      </c>
      <c r="AK1810">
        <v>83.96237559813602</v>
      </c>
      <c r="AL1810">
        <v>83.614743621693947</v>
      </c>
      <c r="AM1810">
        <v>82.406477753532869</v>
      </c>
    </row>
    <row r="1811" spans="1:39" x14ac:dyDescent="0.25">
      <c r="A1811" s="2" t="str">
        <f t="shared" si="88"/>
        <v>CB7 Additional Action PathwayWalesPublicAdditional capital expenditure annualised</v>
      </c>
      <c r="B1811" t="str">
        <f t="shared" si="89"/>
        <v>CB7 Additional Action Pathway</v>
      </c>
      <c r="C1811" t="s">
        <v>99</v>
      </c>
      <c r="D1811" t="s">
        <v>1256</v>
      </c>
      <c r="E1811" t="s">
        <v>1242</v>
      </c>
      <c r="F1811" t="s">
        <v>40</v>
      </c>
      <c r="G1811" t="s">
        <v>871</v>
      </c>
      <c r="H1811" t="s">
        <v>1147</v>
      </c>
      <c r="I1811" t="s">
        <v>97</v>
      </c>
      <c r="J1811">
        <v>0</v>
      </c>
      <c r="K1811">
        <v>0</v>
      </c>
      <c r="L1811">
        <v>0</v>
      </c>
      <c r="M1811">
        <v>0</v>
      </c>
      <c r="N1811">
        <v>0.83869536280647627</v>
      </c>
      <c r="O1811">
        <v>2.2403630274880979</v>
      </c>
      <c r="P1811">
        <v>5.0297777142808844</v>
      </c>
      <c r="Q1811">
        <v>9.1101207410499576</v>
      </c>
      <c r="R1811">
        <v>14.12385252625824</v>
      </c>
      <c r="S1811">
        <v>20.364380942381569</v>
      </c>
      <c r="T1811">
        <v>27.895891253431561</v>
      </c>
      <c r="U1811">
        <v>35.803993057003083</v>
      </c>
      <c r="V1811">
        <v>42.042344031316368</v>
      </c>
      <c r="W1811">
        <v>48.666033497623822</v>
      </c>
      <c r="X1811">
        <v>55.633764127484937</v>
      </c>
      <c r="Y1811">
        <v>63.024524690601737</v>
      </c>
      <c r="Z1811">
        <v>70.828736495628803</v>
      </c>
      <c r="AA1811">
        <v>79.038016002431164</v>
      </c>
      <c r="AB1811">
        <v>87.353445823171597</v>
      </c>
      <c r="AC1811">
        <v>95.060533915057334</v>
      </c>
      <c r="AD1811">
        <v>103.1690470220055</v>
      </c>
      <c r="AE1811">
        <v>111.6710220138482</v>
      </c>
      <c r="AF1811">
        <v>120.5505421511471</v>
      </c>
      <c r="AG1811">
        <v>129.78318741338541</v>
      </c>
      <c r="AH1811">
        <v>139.24207912210511</v>
      </c>
      <c r="AI1811">
        <v>148.82266877653319</v>
      </c>
      <c r="AJ1811">
        <v>158.14316006424619</v>
      </c>
      <c r="AK1811">
        <v>167.012274636841</v>
      </c>
      <c r="AL1811">
        <v>175.4118401000427</v>
      </c>
      <c r="AM1811">
        <v>183.03305532170191</v>
      </c>
    </row>
    <row r="1812" spans="1:39" x14ac:dyDescent="0.25">
      <c r="A1812" s="2" t="str">
        <f t="shared" si="88"/>
        <v>CB7 Additional Action PathwayNorthern IrelandCommercialAdditional capital expenditure annualised</v>
      </c>
      <c r="B1812" t="str">
        <f t="shared" si="89"/>
        <v>CB7 Additional Action Pathway</v>
      </c>
      <c r="C1812" t="s">
        <v>99</v>
      </c>
      <c r="D1812" t="s">
        <v>1256</v>
      </c>
      <c r="E1812" t="s">
        <v>1243</v>
      </c>
      <c r="F1812" t="s">
        <v>40</v>
      </c>
      <c r="G1812" t="s">
        <v>864</v>
      </c>
      <c r="H1812" t="s">
        <v>1147</v>
      </c>
      <c r="I1812" t="s">
        <v>97</v>
      </c>
      <c r="J1812">
        <v>0</v>
      </c>
      <c r="K1812">
        <v>0</v>
      </c>
      <c r="L1812">
        <v>0</v>
      </c>
      <c r="M1812">
        <v>0</v>
      </c>
      <c r="N1812">
        <v>1.3315068321336261</v>
      </c>
      <c r="O1812">
        <v>3.4969595182931519</v>
      </c>
      <c r="P1812">
        <v>6.9085147510419844</v>
      </c>
      <c r="Q1812">
        <v>11.041416367286811</v>
      </c>
      <c r="R1812">
        <v>15.339287401568759</v>
      </c>
      <c r="S1812">
        <v>20.04271504727441</v>
      </c>
      <c r="T1812">
        <v>25.294797001104481</v>
      </c>
      <c r="U1812">
        <v>30.536391295311631</v>
      </c>
      <c r="V1812">
        <v>32.623365198972166</v>
      </c>
      <c r="W1812">
        <v>34.398332383536001</v>
      </c>
      <c r="X1812">
        <v>35.975386254105409</v>
      </c>
      <c r="Y1812">
        <v>37.33238438507896</v>
      </c>
      <c r="Z1812">
        <v>38.518001129703407</v>
      </c>
      <c r="AA1812">
        <v>39.693766339248917</v>
      </c>
      <c r="AB1812">
        <v>40.806121455902883</v>
      </c>
      <c r="AC1812">
        <v>41.902937134083871</v>
      </c>
      <c r="AD1812">
        <v>42.995589215564529</v>
      </c>
      <c r="AE1812">
        <v>44.082904985845587</v>
      </c>
      <c r="AF1812">
        <v>45.163852118208098</v>
      </c>
      <c r="AG1812">
        <v>46.145800627217767</v>
      </c>
      <c r="AH1812">
        <v>46.665449503297097</v>
      </c>
      <c r="AI1812">
        <v>47.075733461272357</v>
      </c>
      <c r="AJ1812">
        <v>47.046658237466787</v>
      </c>
      <c r="AK1812">
        <v>46.972852004705423</v>
      </c>
      <c r="AL1812">
        <v>46.846774846828801</v>
      </c>
      <c r="AM1812">
        <v>46.30597801100074</v>
      </c>
    </row>
    <row r="1813" spans="1:39" x14ac:dyDescent="0.25">
      <c r="A1813" s="2" t="str">
        <f t="shared" si="88"/>
        <v>CB7 Additional Action PathwayNorthern IrelandPublicAdditional capital expenditure annualised</v>
      </c>
      <c r="B1813" t="str">
        <f t="shared" si="89"/>
        <v>CB7 Additional Action Pathway</v>
      </c>
      <c r="C1813" t="s">
        <v>99</v>
      </c>
      <c r="D1813" t="s">
        <v>1256</v>
      </c>
      <c r="E1813" t="s">
        <v>1243</v>
      </c>
      <c r="F1813" t="s">
        <v>40</v>
      </c>
      <c r="G1813" t="s">
        <v>871</v>
      </c>
      <c r="H1813" t="s">
        <v>1147</v>
      </c>
      <c r="I1813" t="s">
        <v>97</v>
      </c>
      <c r="J1813">
        <v>0</v>
      </c>
      <c r="K1813">
        <v>0</v>
      </c>
      <c r="L1813">
        <v>0</v>
      </c>
      <c r="M1813">
        <v>0</v>
      </c>
      <c r="N1813">
        <v>0.58983120196703842</v>
      </c>
      <c r="O1813">
        <v>1.5796542211899649</v>
      </c>
      <c r="P1813">
        <v>3.3145020075882821</v>
      </c>
      <c r="Q1813">
        <v>5.7272859895723913</v>
      </c>
      <c r="R1813">
        <v>8.5947895363578475</v>
      </c>
      <c r="S1813">
        <v>12.116171529886699</v>
      </c>
      <c r="T1813">
        <v>16.259123911177131</v>
      </c>
      <c r="U1813">
        <v>20.485074558707549</v>
      </c>
      <c r="V1813">
        <v>23.375712668267049</v>
      </c>
      <c r="W1813">
        <v>26.394689290481519</v>
      </c>
      <c r="X1813">
        <v>29.512924407758881</v>
      </c>
      <c r="Y1813">
        <v>32.78636705812449</v>
      </c>
      <c r="Z1813">
        <v>36.210946824568737</v>
      </c>
      <c r="AA1813">
        <v>39.782598607845209</v>
      </c>
      <c r="AB1813">
        <v>43.494197090773909</v>
      </c>
      <c r="AC1813">
        <v>46.762348034286553</v>
      </c>
      <c r="AD1813">
        <v>49.962370875710818</v>
      </c>
      <c r="AE1813">
        <v>53.305281645360303</v>
      </c>
      <c r="AF1813">
        <v>56.789397867272207</v>
      </c>
      <c r="AG1813">
        <v>60.324424900733639</v>
      </c>
      <c r="AH1813">
        <v>63.758719242510871</v>
      </c>
      <c r="AI1813">
        <v>67.191808880167045</v>
      </c>
      <c r="AJ1813">
        <v>70.523040357352443</v>
      </c>
      <c r="AK1813">
        <v>73.671762844451621</v>
      </c>
      <c r="AL1813">
        <v>76.627942158122096</v>
      </c>
      <c r="AM1813">
        <v>79.167700887640521</v>
      </c>
    </row>
    <row r="1814" spans="1:39" x14ac:dyDescent="0.25">
      <c r="A1814" s="2" t="str">
        <f t="shared" si="88"/>
        <v>CB7 Additional Action PathwayUnited KingdomCommercialAdditional operating expenditure</v>
      </c>
      <c r="B1814" t="str">
        <f t="shared" si="89"/>
        <v>CB7 Additional Action Pathway</v>
      </c>
      <c r="C1814" t="s">
        <v>99</v>
      </c>
      <c r="D1814" t="s">
        <v>1256</v>
      </c>
      <c r="E1814" t="s">
        <v>95</v>
      </c>
      <c r="F1814" t="s">
        <v>40</v>
      </c>
      <c r="G1814" t="s">
        <v>864</v>
      </c>
      <c r="H1814" t="s">
        <v>180</v>
      </c>
      <c r="I1814" t="s">
        <v>97</v>
      </c>
      <c r="J1814">
        <v>0</v>
      </c>
      <c r="K1814">
        <v>0</v>
      </c>
      <c r="L1814">
        <v>0</v>
      </c>
      <c r="M1814">
        <v>0</v>
      </c>
      <c r="N1814">
        <v>-85.99528084920442</v>
      </c>
      <c r="O1814">
        <v>-246.85410132301101</v>
      </c>
      <c r="P1814">
        <v>-437.86130076338071</v>
      </c>
      <c r="Q1814">
        <v>-637.85269957603373</v>
      </c>
      <c r="R1814">
        <v>-792.63434168958736</v>
      </c>
      <c r="S1814">
        <v>-916.00076609940731</v>
      </c>
      <c r="T1814">
        <v>-1123.411875485375</v>
      </c>
      <c r="U1814">
        <v>-1323.361024854574</v>
      </c>
      <c r="V1814">
        <v>-1352.5106294780489</v>
      </c>
      <c r="W1814">
        <v>-1350.9062280336041</v>
      </c>
      <c r="X1814">
        <v>-1347.8793885262339</v>
      </c>
      <c r="Y1814">
        <v>-1345.7614044038201</v>
      </c>
      <c r="Z1814">
        <v>-1347.873772354355</v>
      </c>
      <c r="AA1814">
        <v>-1348.5259844668701</v>
      </c>
      <c r="AB1814">
        <v>-1357.311355698527</v>
      </c>
      <c r="AC1814">
        <v>-1367.1576008962229</v>
      </c>
      <c r="AD1814">
        <v>-1370.8799633101551</v>
      </c>
      <c r="AE1814">
        <v>-1374.7955293441439</v>
      </c>
      <c r="AF1814">
        <v>-1379.835673700378</v>
      </c>
      <c r="AG1814">
        <v>-1391.0804212640489</v>
      </c>
      <c r="AH1814">
        <v>-1402.4508661683569</v>
      </c>
      <c r="AI1814">
        <v>-1419.214016104866</v>
      </c>
      <c r="AJ1814">
        <v>-1438.4920505095749</v>
      </c>
      <c r="AK1814">
        <v>-1457.9920517237611</v>
      </c>
      <c r="AL1814">
        <v>-1477.874989883858</v>
      </c>
      <c r="AM1814">
        <v>-1496.6744501563221</v>
      </c>
    </row>
    <row r="1815" spans="1:39" x14ac:dyDescent="0.25">
      <c r="A1815" s="2" t="str">
        <f t="shared" si="88"/>
        <v>CB7 Additional Action PathwayUnited KingdomPublicAdditional operating expenditure</v>
      </c>
      <c r="B1815" t="str">
        <f t="shared" si="89"/>
        <v>CB7 Additional Action Pathway</v>
      </c>
      <c r="C1815" t="s">
        <v>99</v>
      </c>
      <c r="D1815" t="s">
        <v>1256</v>
      </c>
      <c r="E1815" t="s">
        <v>95</v>
      </c>
      <c r="F1815" t="s">
        <v>40</v>
      </c>
      <c r="G1815" t="s">
        <v>871</v>
      </c>
      <c r="H1815" t="s">
        <v>180</v>
      </c>
      <c r="I1815" t="s">
        <v>97</v>
      </c>
      <c r="J1815">
        <v>0</v>
      </c>
      <c r="K1815">
        <v>0</v>
      </c>
      <c r="L1815">
        <v>0</v>
      </c>
      <c r="M1815">
        <v>0</v>
      </c>
      <c r="N1815">
        <v>-34.255937824764203</v>
      </c>
      <c r="O1815">
        <v>-105.6171599470966</v>
      </c>
      <c r="P1815">
        <v>-189.05807213246729</v>
      </c>
      <c r="Q1815">
        <v>-273.83600438994699</v>
      </c>
      <c r="R1815">
        <v>-333.5434405037368</v>
      </c>
      <c r="S1815">
        <v>-362.46749156728993</v>
      </c>
      <c r="T1815">
        <v>-440.2076123552485</v>
      </c>
      <c r="U1815">
        <v>-515.10586465771462</v>
      </c>
      <c r="V1815">
        <v>-509.42834943521842</v>
      </c>
      <c r="W1815">
        <v>-502.55616496669597</v>
      </c>
      <c r="X1815">
        <v>-492.98245500705298</v>
      </c>
      <c r="Y1815">
        <v>-485.77543229215121</v>
      </c>
      <c r="Z1815">
        <v>-484.71039353954461</v>
      </c>
      <c r="AA1815">
        <v>-484.09148847826538</v>
      </c>
      <c r="AB1815">
        <v>-484.61104460627558</v>
      </c>
      <c r="AC1815">
        <v>-488.84361913554289</v>
      </c>
      <c r="AD1815">
        <v>-484.9340898375799</v>
      </c>
      <c r="AE1815">
        <v>-480.03292089816853</v>
      </c>
      <c r="AF1815">
        <v>-473.56993255656079</v>
      </c>
      <c r="AG1815">
        <v>-462.5621239513743</v>
      </c>
      <c r="AH1815">
        <v>-459.50836482631581</v>
      </c>
      <c r="AI1815">
        <v>-464.10669065605839</v>
      </c>
      <c r="AJ1815">
        <v>-474.32990772124862</v>
      </c>
      <c r="AK1815">
        <v>-484.62249724075292</v>
      </c>
      <c r="AL1815">
        <v>-496.20944725423811</v>
      </c>
      <c r="AM1815">
        <v>-506.36199088185259</v>
      </c>
    </row>
    <row r="1816" spans="1:39" x14ac:dyDescent="0.25">
      <c r="A1816" s="2" t="str">
        <f t="shared" si="88"/>
        <v>CB7 Additional Action PathwayScotlandCommercialAdditional operating expenditure</v>
      </c>
      <c r="B1816" t="str">
        <f t="shared" si="89"/>
        <v>CB7 Additional Action Pathway</v>
      </c>
      <c r="C1816" t="s">
        <v>99</v>
      </c>
      <c r="D1816" t="s">
        <v>1256</v>
      </c>
      <c r="E1816" t="s">
        <v>1241</v>
      </c>
      <c r="F1816" t="s">
        <v>40</v>
      </c>
      <c r="G1816" t="s">
        <v>864</v>
      </c>
      <c r="H1816" t="s">
        <v>180</v>
      </c>
      <c r="I1816" t="s">
        <v>97</v>
      </c>
      <c r="J1816">
        <v>0</v>
      </c>
      <c r="K1816">
        <v>0</v>
      </c>
      <c r="L1816">
        <v>0</v>
      </c>
      <c r="M1816">
        <v>0</v>
      </c>
      <c r="N1816">
        <v>-7.3403545373889054</v>
      </c>
      <c r="O1816">
        <v>-21.233870416715451</v>
      </c>
      <c r="P1816">
        <v>-37.368847956694083</v>
      </c>
      <c r="Q1816">
        <v>-54.338390940647031</v>
      </c>
      <c r="R1816">
        <v>-67.573011741822327</v>
      </c>
      <c r="S1816">
        <v>-77.812015351911782</v>
      </c>
      <c r="T1816">
        <v>-96.056584611381183</v>
      </c>
      <c r="U1816">
        <v>-112.76604131440089</v>
      </c>
      <c r="V1816">
        <v>-114.42831019677421</v>
      </c>
      <c r="W1816">
        <v>-113.52973023894521</v>
      </c>
      <c r="X1816">
        <v>-112.27407431262959</v>
      </c>
      <c r="Y1816">
        <v>-111.35392422757521</v>
      </c>
      <c r="Z1816">
        <v>-111.0516078775601</v>
      </c>
      <c r="AA1816">
        <v>-110.6401681280429</v>
      </c>
      <c r="AB1816">
        <v>-110.9778286927145</v>
      </c>
      <c r="AC1816">
        <v>-111.4339226041529</v>
      </c>
      <c r="AD1816">
        <v>-111.6210243797214</v>
      </c>
      <c r="AE1816">
        <v>-111.8062228364637</v>
      </c>
      <c r="AF1816">
        <v>-112.11539545811689</v>
      </c>
      <c r="AG1816">
        <v>-112.8788119442102</v>
      </c>
      <c r="AH1816">
        <v>-113.6296590594706</v>
      </c>
      <c r="AI1816">
        <v>-114.95952512576029</v>
      </c>
      <c r="AJ1816">
        <v>-116.6527362220487</v>
      </c>
      <c r="AK1816">
        <v>-118.34536828686269</v>
      </c>
      <c r="AL1816">
        <v>-120.1077350543565</v>
      </c>
      <c r="AM1816">
        <v>-121.73466312886239</v>
      </c>
    </row>
    <row r="1817" spans="1:39" x14ac:dyDescent="0.25">
      <c r="A1817" s="2" t="str">
        <f t="shared" si="88"/>
        <v>CB7 Additional Action PathwayScotlandPublicAdditional operating expenditure</v>
      </c>
      <c r="B1817" t="str">
        <f t="shared" si="89"/>
        <v>CB7 Additional Action Pathway</v>
      </c>
      <c r="C1817" t="s">
        <v>99</v>
      </c>
      <c r="D1817" t="s">
        <v>1256</v>
      </c>
      <c r="E1817" t="s">
        <v>1241</v>
      </c>
      <c r="F1817" t="s">
        <v>40</v>
      </c>
      <c r="G1817" t="s">
        <v>871</v>
      </c>
      <c r="H1817" t="s">
        <v>180</v>
      </c>
      <c r="I1817" t="s">
        <v>97</v>
      </c>
      <c r="J1817">
        <v>0</v>
      </c>
      <c r="K1817">
        <v>0</v>
      </c>
      <c r="L1817">
        <v>0</v>
      </c>
      <c r="M1817">
        <v>0</v>
      </c>
      <c r="N1817">
        <v>-3.7083381786365708</v>
      </c>
      <c r="O1817">
        <v>-11.506777717985189</v>
      </c>
      <c r="P1817">
        <v>-20.379784188586669</v>
      </c>
      <c r="Q1817">
        <v>-29.347616370629371</v>
      </c>
      <c r="R1817">
        <v>-35.604593290670167</v>
      </c>
      <c r="S1817">
        <v>-38.167265582646323</v>
      </c>
      <c r="T1817">
        <v>-46.324796708776283</v>
      </c>
      <c r="U1817">
        <v>-54.07672797039546</v>
      </c>
      <c r="V1817">
        <v>-53.181269044379121</v>
      </c>
      <c r="W1817">
        <v>-52.125745811946452</v>
      </c>
      <c r="X1817">
        <v>-50.679344261054553</v>
      </c>
      <c r="Y1817">
        <v>-49.510987902309637</v>
      </c>
      <c r="Z1817">
        <v>-49.112651833447877</v>
      </c>
      <c r="AA1817">
        <v>-48.293604156384077</v>
      </c>
      <c r="AB1817">
        <v>-48.092583992726247</v>
      </c>
      <c r="AC1817">
        <v>-48.456794859293623</v>
      </c>
      <c r="AD1817">
        <v>-47.804262555499889</v>
      </c>
      <c r="AE1817">
        <v>-47.031844197023169</v>
      </c>
      <c r="AF1817">
        <v>-46.162835107727332</v>
      </c>
      <c r="AG1817">
        <v>-44.753452252998088</v>
      </c>
      <c r="AH1817">
        <v>-44.26244747254011</v>
      </c>
      <c r="AI1817">
        <v>-44.704394720582499</v>
      </c>
      <c r="AJ1817">
        <v>-45.873188448657537</v>
      </c>
      <c r="AK1817">
        <v>-47.038103062517912</v>
      </c>
      <c r="AL1817">
        <v>-48.349808375035508</v>
      </c>
      <c r="AM1817">
        <v>-49.470171019310563</v>
      </c>
    </row>
    <row r="1818" spans="1:39" x14ac:dyDescent="0.25">
      <c r="A1818" s="2" t="str">
        <f t="shared" si="88"/>
        <v>CB7 Additional Action PathwayWalesCommercialAdditional operating expenditure</v>
      </c>
      <c r="B1818" t="str">
        <f t="shared" si="89"/>
        <v>CB7 Additional Action Pathway</v>
      </c>
      <c r="C1818" t="s">
        <v>99</v>
      </c>
      <c r="D1818" t="s">
        <v>1256</v>
      </c>
      <c r="E1818" t="s">
        <v>1242</v>
      </c>
      <c r="F1818" t="s">
        <v>40</v>
      </c>
      <c r="G1818" t="s">
        <v>864</v>
      </c>
      <c r="H1818" t="s">
        <v>180</v>
      </c>
      <c r="I1818" t="s">
        <v>97</v>
      </c>
      <c r="J1818">
        <v>0</v>
      </c>
      <c r="K1818">
        <v>0</v>
      </c>
      <c r="L1818">
        <v>0</v>
      </c>
      <c r="M1818">
        <v>0</v>
      </c>
      <c r="N1818">
        <v>-3.719887738469545</v>
      </c>
      <c r="O1818">
        <v>-10.57261865755555</v>
      </c>
      <c r="P1818">
        <v>-18.94244711645899</v>
      </c>
      <c r="Q1818">
        <v>-27.931654024446679</v>
      </c>
      <c r="R1818">
        <v>-35.252079076818482</v>
      </c>
      <c r="S1818">
        <v>-41.909886806769919</v>
      </c>
      <c r="T1818">
        <v>-52.468720597355642</v>
      </c>
      <c r="U1818">
        <v>-61.919654942174567</v>
      </c>
      <c r="V1818">
        <v>-63.761879012365469</v>
      </c>
      <c r="W1818">
        <v>-64.221094893942094</v>
      </c>
      <c r="X1818">
        <v>-64.829034795246002</v>
      </c>
      <c r="Y1818">
        <v>-65.439170805970448</v>
      </c>
      <c r="Z1818">
        <v>-65.94794986818205</v>
      </c>
      <c r="AA1818">
        <v>-66.395047437581567</v>
      </c>
      <c r="AB1818">
        <v>-67.09080931203863</v>
      </c>
      <c r="AC1818">
        <v>-67.937526058719484</v>
      </c>
      <c r="AD1818">
        <v>-68.87714309699426</v>
      </c>
      <c r="AE1818">
        <v>-69.289264609648768</v>
      </c>
      <c r="AF1818">
        <v>-69.731314425417082</v>
      </c>
      <c r="AG1818">
        <v>-70.460135351358403</v>
      </c>
      <c r="AH1818">
        <v>-71.083359063476834</v>
      </c>
      <c r="AI1818">
        <v>-71.847678636985151</v>
      </c>
      <c r="AJ1818">
        <v>-72.647169449210779</v>
      </c>
      <c r="AK1818">
        <v>-73.462145238783805</v>
      </c>
      <c r="AL1818">
        <v>-74.271788252467175</v>
      </c>
      <c r="AM1818">
        <v>-75.059669473103114</v>
      </c>
    </row>
    <row r="1819" spans="1:39" x14ac:dyDescent="0.25">
      <c r="A1819" s="2" t="str">
        <f t="shared" si="88"/>
        <v>CB7 Additional Action PathwayWalesPublicAdditional operating expenditure</v>
      </c>
      <c r="B1819" t="str">
        <f t="shared" si="89"/>
        <v>CB7 Additional Action Pathway</v>
      </c>
      <c r="C1819" t="s">
        <v>99</v>
      </c>
      <c r="D1819" t="s">
        <v>1256</v>
      </c>
      <c r="E1819" t="s">
        <v>1242</v>
      </c>
      <c r="F1819" t="s">
        <v>40</v>
      </c>
      <c r="G1819" t="s">
        <v>871</v>
      </c>
      <c r="H1819" t="s">
        <v>180</v>
      </c>
      <c r="I1819" t="s">
        <v>97</v>
      </c>
      <c r="J1819">
        <v>0</v>
      </c>
      <c r="K1819">
        <v>0</v>
      </c>
      <c r="L1819">
        <v>0</v>
      </c>
      <c r="M1819">
        <v>0</v>
      </c>
      <c r="N1819">
        <v>-1.512618397872628</v>
      </c>
      <c r="O1819">
        <v>-4.654439089475896</v>
      </c>
      <c r="P1819">
        <v>-8.3936124168149568</v>
      </c>
      <c r="Q1819">
        <v>-12.20861829884227</v>
      </c>
      <c r="R1819">
        <v>-14.924603303676029</v>
      </c>
      <c r="S1819">
        <v>-16.36693791400312</v>
      </c>
      <c r="T1819">
        <v>-19.909527919888379</v>
      </c>
      <c r="U1819">
        <v>-23.346545143741888</v>
      </c>
      <c r="V1819">
        <v>-23.17840391767265</v>
      </c>
      <c r="W1819">
        <v>-22.966183096306519</v>
      </c>
      <c r="X1819">
        <v>-22.65640305016905</v>
      </c>
      <c r="Y1819">
        <v>-22.444031606731901</v>
      </c>
      <c r="Z1819">
        <v>-22.48190308756697</v>
      </c>
      <c r="AA1819">
        <v>-22.539679422402251</v>
      </c>
      <c r="AB1819">
        <v>-22.805172115306348</v>
      </c>
      <c r="AC1819">
        <v>-23.049089452177039</v>
      </c>
      <c r="AD1819">
        <v>-22.948870569289038</v>
      </c>
      <c r="AE1819">
        <v>-22.825445888476899</v>
      </c>
      <c r="AF1819">
        <v>-22.623624316331131</v>
      </c>
      <c r="AG1819">
        <v>-22.224114136117699</v>
      </c>
      <c r="AH1819">
        <v>-22.13551354236056</v>
      </c>
      <c r="AI1819">
        <v>-22.363494894357149</v>
      </c>
      <c r="AJ1819">
        <v>-22.80558309095138</v>
      </c>
      <c r="AK1819">
        <v>-23.248681506526118</v>
      </c>
      <c r="AL1819">
        <v>-23.74459293035374</v>
      </c>
      <c r="AM1819">
        <v>-24.177609242761701</v>
      </c>
    </row>
    <row r="1820" spans="1:39" x14ac:dyDescent="0.25">
      <c r="A1820" s="2" t="str">
        <f t="shared" si="88"/>
        <v>CB7 Additional Action PathwayNorthern IrelandCommercialAdditional operating expenditure</v>
      </c>
      <c r="B1820" t="str">
        <f t="shared" si="89"/>
        <v>CB7 Additional Action Pathway</v>
      </c>
      <c r="C1820" t="s">
        <v>99</v>
      </c>
      <c r="D1820" t="s">
        <v>1256</v>
      </c>
      <c r="E1820" t="s">
        <v>1243</v>
      </c>
      <c r="F1820" t="s">
        <v>40</v>
      </c>
      <c r="G1820" t="s">
        <v>864</v>
      </c>
      <c r="H1820" t="s">
        <v>180</v>
      </c>
      <c r="I1820" t="s">
        <v>97</v>
      </c>
      <c r="J1820">
        <v>0</v>
      </c>
      <c r="K1820">
        <v>0</v>
      </c>
      <c r="L1820">
        <v>0</v>
      </c>
      <c r="M1820">
        <v>0</v>
      </c>
      <c r="N1820">
        <v>-2.135936141641209</v>
      </c>
      <c r="O1820">
        <v>-6.0405973964880149</v>
      </c>
      <c r="P1820">
        <v>-11.218195127825281</v>
      </c>
      <c r="Q1820">
        <v>-16.95989682831118</v>
      </c>
      <c r="R1820">
        <v>-21.986117779299541</v>
      </c>
      <c r="S1820">
        <v>-26.862456110442629</v>
      </c>
      <c r="T1820">
        <v>-33.179524195617219</v>
      </c>
      <c r="U1820">
        <v>-39.542127080285489</v>
      </c>
      <c r="V1820">
        <v>-41.108973169735698</v>
      </c>
      <c r="W1820">
        <v>-42.007369645184014</v>
      </c>
      <c r="X1820">
        <v>-43.071076461082392</v>
      </c>
      <c r="Y1820">
        <v>-44.025634925962862</v>
      </c>
      <c r="Z1820">
        <v>-44.888670357465386</v>
      </c>
      <c r="AA1820">
        <v>-45.717690572893829</v>
      </c>
      <c r="AB1820">
        <v>-46.601642071870863</v>
      </c>
      <c r="AC1820">
        <v>-47.523599199985789</v>
      </c>
      <c r="AD1820">
        <v>-48.615585509678738</v>
      </c>
      <c r="AE1820">
        <v>-49.723117864657702</v>
      </c>
      <c r="AF1820">
        <v>-50.845213377554373</v>
      </c>
      <c r="AG1820">
        <v>-51.927357868622529</v>
      </c>
      <c r="AH1820">
        <v>-52.498331317711767</v>
      </c>
      <c r="AI1820">
        <v>-53.050893290969853</v>
      </c>
      <c r="AJ1820">
        <v>-53.555669304866498</v>
      </c>
      <c r="AK1820">
        <v>-54.066410153567119</v>
      </c>
      <c r="AL1820">
        <v>-54.567725223849223</v>
      </c>
      <c r="AM1820">
        <v>-55.070173423053717</v>
      </c>
    </row>
    <row r="1821" spans="1:39" x14ac:dyDescent="0.25">
      <c r="A1821" s="2" t="str">
        <f t="shared" si="88"/>
        <v>CB7 Additional Action PathwayNorthern IrelandPublicAdditional operating expenditure</v>
      </c>
      <c r="B1821" t="str">
        <f t="shared" si="89"/>
        <v>CB7 Additional Action Pathway</v>
      </c>
      <c r="C1821" t="s">
        <v>99</v>
      </c>
      <c r="D1821" t="s">
        <v>1256</v>
      </c>
      <c r="E1821" t="s">
        <v>1243</v>
      </c>
      <c r="F1821" t="s">
        <v>40</v>
      </c>
      <c r="G1821" t="s">
        <v>871</v>
      </c>
      <c r="H1821" t="s">
        <v>180</v>
      </c>
      <c r="I1821" t="s">
        <v>97</v>
      </c>
      <c r="J1821">
        <v>0</v>
      </c>
      <c r="K1821">
        <v>0</v>
      </c>
      <c r="L1821">
        <v>0</v>
      </c>
      <c r="M1821">
        <v>0</v>
      </c>
      <c r="N1821">
        <v>-1.102923817940503</v>
      </c>
      <c r="O1821">
        <v>-3.3778845732673419</v>
      </c>
      <c r="P1821">
        <v>-6.2251563183370084</v>
      </c>
      <c r="Q1821">
        <v>-9.2651855003024295</v>
      </c>
      <c r="R1821">
        <v>-11.691062060187029</v>
      </c>
      <c r="S1821">
        <v>-13.392137644745629</v>
      </c>
      <c r="T1821">
        <v>-16.41288130429739</v>
      </c>
      <c r="U1821">
        <v>-19.36265022042144</v>
      </c>
      <c r="V1821">
        <v>-19.525219719879018</v>
      </c>
      <c r="W1821">
        <v>-19.67431247613462</v>
      </c>
      <c r="X1821">
        <v>-19.77120269168967</v>
      </c>
      <c r="Y1821">
        <v>-19.91649521417294</v>
      </c>
      <c r="Z1821">
        <v>-20.230960896889499</v>
      </c>
      <c r="AA1821">
        <v>-20.5488644807394</v>
      </c>
      <c r="AB1821">
        <v>-21.022457611313751</v>
      </c>
      <c r="AC1821">
        <v>-21.51689418342405</v>
      </c>
      <c r="AD1821">
        <v>-21.743571582286009</v>
      </c>
      <c r="AE1821">
        <v>-21.955759660150079</v>
      </c>
      <c r="AF1821">
        <v>-22.146217598648789</v>
      </c>
      <c r="AG1821">
        <v>-22.105846023227031</v>
      </c>
      <c r="AH1821">
        <v>-22.1553783371963</v>
      </c>
      <c r="AI1821">
        <v>-22.3233906407931</v>
      </c>
      <c r="AJ1821">
        <v>-22.636036990397368</v>
      </c>
      <c r="AK1821">
        <v>-22.951237307071729</v>
      </c>
      <c r="AL1821">
        <v>-23.305557173707079</v>
      </c>
      <c r="AM1821">
        <v>-23.624573517267329</v>
      </c>
    </row>
    <row r="1822" spans="1:39" x14ac:dyDescent="0.25">
      <c r="A1822" s="2" t="str">
        <f t="shared" ref="A1822:A1826" si="90">CONCATENATE(B1822,E1822,G1822,H1822)</f>
        <v>CB7 BaselineUnited KingdomAll residential buildingsEnergy demand total</v>
      </c>
      <c r="B1822" t="str">
        <f t="shared" ref="B1822:B1826" si="91">CONCATENATE("CB7 ", D1822)</f>
        <v>CB7 Baseline</v>
      </c>
      <c r="C1822" t="s">
        <v>100</v>
      </c>
      <c r="D1822" t="s">
        <v>1240</v>
      </c>
      <c r="E1822" t="s">
        <v>95</v>
      </c>
      <c r="F1822" t="s">
        <v>41</v>
      </c>
      <c r="G1822" t="s">
        <v>782</v>
      </c>
      <c r="H1822" t="s">
        <v>1244</v>
      </c>
      <c r="I1822" t="s">
        <v>1041</v>
      </c>
      <c r="J1822">
        <v>95.955268865650837</v>
      </c>
      <c r="K1822">
        <v>91.262941026495852</v>
      </c>
      <c r="L1822">
        <v>87.145251401766743</v>
      </c>
      <c r="M1822">
        <v>85.075451742199434</v>
      </c>
      <c r="N1822">
        <v>85.197538780181873</v>
      </c>
      <c r="O1822">
        <v>85.820996837920319</v>
      </c>
      <c r="P1822">
        <v>87.190573634352873</v>
      </c>
      <c r="Q1822">
        <v>88.85404602875542</v>
      </c>
      <c r="R1822">
        <v>91.18737858967279</v>
      </c>
      <c r="S1822">
        <v>93.873240909387405</v>
      </c>
      <c r="T1822">
        <v>95.131109088802589</v>
      </c>
      <c r="U1822">
        <v>97.144698438151977</v>
      </c>
      <c r="V1822">
        <v>99.015778087167959</v>
      </c>
      <c r="W1822">
        <v>100.8174831420649</v>
      </c>
      <c r="X1822">
        <v>102.6376021760651</v>
      </c>
      <c r="Y1822">
        <v>104.5711117065233</v>
      </c>
      <c r="Z1822">
        <v>106.5753190621939</v>
      </c>
      <c r="AA1822">
        <v>108.91094808941691</v>
      </c>
      <c r="AB1822">
        <v>111.40092512821209</v>
      </c>
      <c r="AC1822">
        <v>112.65603293439069</v>
      </c>
      <c r="AD1822">
        <v>113.9114857845256</v>
      </c>
      <c r="AE1822">
        <v>115.1655429763554</v>
      </c>
      <c r="AF1822">
        <v>116.4181951363814</v>
      </c>
      <c r="AG1822">
        <v>117.66952338079651</v>
      </c>
      <c r="AH1822">
        <v>118.91917172825291</v>
      </c>
      <c r="AI1822">
        <v>120.16824919019081</v>
      </c>
      <c r="AJ1822">
        <v>121.41920102335889</v>
      </c>
      <c r="AK1822">
        <v>122.66910740520029</v>
      </c>
      <c r="AL1822">
        <v>123.91832431474479</v>
      </c>
      <c r="AM1822">
        <v>125.1665175559985</v>
      </c>
    </row>
    <row r="1823" spans="1:39" x14ac:dyDescent="0.25">
      <c r="A1823" s="2" t="str">
        <f t="shared" si="90"/>
        <v>CB7 BaselineUnited KingdomExisting residential buildingsEnergy demand total</v>
      </c>
      <c r="B1823" t="str">
        <f t="shared" si="91"/>
        <v>CB7 Baseline</v>
      </c>
      <c r="C1823" t="s">
        <v>100</v>
      </c>
      <c r="D1823" t="s">
        <v>1240</v>
      </c>
      <c r="E1823" t="s">
        <v>95</v>
      </c>
      <c r="F1823" t="s">
        <v>41</v>
      </c>
      <c r="G1823" t="s">
        <v>800</v>
      </c>
      <c r="H1823" t="s">
        <v>1244</v>
      </c>
      <c r="I1823" t="s">
        <v>1041</v>
      </c>
      <c r="J1823">
        <v>367.61272170000001</v>
      </c>
      <c r="K1823">
        <v>325.17943039999989</v>
      </c>
      <c r="L1823">
        <v>353.29406139999998</v>
      </c>
      <c r="M1823">
        <v>352.54146939999998</v>
      </c>
      <c r="N1823">
        <v>351.76196540000001</v>
      </c>
      <c r="O1823">
        <v>350.98257139999998</v>
      </c>
      <c r="P1823">
        <v>350.20306740000001</v>
      </c>
      <c r="Q1823">
        <v>349.42357340000001</v>
      </c>
      <c r="R1823">
        <v>348.67097239999998</v>
      </c>
      <c r="S1823">
        <v>347.89156839999998</v>
      </c>
      <c r="T1823">
        <v>347.11207439999998</v>
      </c>
      <c r="U1823">
        <v>346.33256940000001</v>
      </c>
      <c r="V1823">
        <v>345.55317439999999</v>
      </c>
      <c r="W1823">
        <v>344.80058339999999</v>
      </c>
      <c r="X1823">
        <v>344.02107940000002</v>
      </c>
      <c r="Y1823">
        <v>343.21232089599999</v>
      </c>
      <c r="Z1823">
        <v>342.43291689600011</v>
      </c>
      <c r="AA1823">
        <v>341.65341289600002</v>
      </c>
      <c r="AB1823">
        <v>340.90082189600002</v>
      </c>
      <c r="AC1823">
        <v>340.12131689600011</v>
      </c>
      <c r="AD1823">
        <v>340.12131689600011</v>
      </c>
      <c r="AE1823">
        <v>340.12131689600011</v>
      </c>
      <c r="AF1823">
        <v>340.12131689600011</v>
      </c>
      <c r="AG1823">
        <v>340.12131689600011</v>
      </c>
      <c r="AH1823">
        <v>340.12131689600011</v>
      </c>
      <c r="AI1823">
        <v>340.12131689600011</v>
      </c>
      <c r="AJ1823">
        <v>340.12131689600011</v>
      </c>
      <c r="AK1823">
        <v>340.12131689600011</v>
      </c>
      <c r="AL1823">
        <v>340.12131689600011</v>
      </c>
      <c r="AM1823">
        <v>339.71161383999998</v>
      </c>
    </row>
    <row r="1824" spans="1:39" x14ac:dyDescent="0.25">
      <c r="A1824" s="2" t="str">
        <f t="shared" si="90"/>
        <v>CB7 BaselineUnited KingdomNew residential buildingsEnergy demand total</v>
      </c>
      <c r="B1824" t="str">
        <f t="shared" si="91"/>
        <v>CB7 Baseline</v>
      </c>
      <c r="C1824" t="s">
        <v>100</v>
      </c>
      <c r="D1824" t="s">
        <v>1240</v>
      </c>
      <c r="E1824" t="s">
        <v>95</v>
      </c>
      <c r="F1824" t="s">
        <v>41</v>
      </c>
      <c r="G1824" t="s">
        <v>779</v>
      </c>
      <c r="H1824" t="s">
        <v>1244</v>
      </c>
      <c r="I1824" t="s">
        <v>1041</v>
      </c>
      <c r="J1824">
        <v>0</v>
      </c>
      <c r="K1824">
        <v>0</v>
      </c>
      <c r="L1824">
        <v>0</v>
      </c>
      <c r="M1824">
        <v>2.3825452487938179</v>
      </c>
      <c r="N1824">
        <v>3.6815201009922718</v>
      </c>
      <c r="O1824">
        <v>5.6315589126649446</v>
      </c>
      <c r="P1824">
        <v>7.6229101169150617</v>
      </c>
      <c r="Q1824">
        <v>9.6543856449364718</v>
      </c>
      <c r="R1824">
        <v>11.73086377925139</v>
      </c>
      <c r="S1824">
        <v>13.82926718335251</v>
      </c>
      <c r="T1824">
        <v>15.799662455306819</v>
      </c>
      <c r="U1824">
        <v>17.792415022067761</v>
      </c>
      <c r="V1824">
        <v>19.80775889718803</v>
      </c>
      <c r="W1824">
        <v>21.84591009317786</v>
      </c>
      <c r="X1824">
        <v>23.884061289167679</v>
      </c>
      <c r="Y1824">
        <v>25.895301138150931</v>
      </c>
      <c r="Z1824">
        <v>27.906540987134171</v>
      </c>
      <c r="AA1824">
        <v>29.91778083611743</v>
      </c>
      <c r="AB1824">
        <v>31.929020685100681</v>
      </c>
      <c r="AC1824">
        <v>33.940260534083933</v>
      </c>
      <c r="AD1824">
        <v>35.879930360526167</v>
      </c>
      <c r="AE1824">
        <v>37.819600186968387</v>
      </c>
      <c r="AF1824">
        <v>39.630838198677857</v>
      </c>
      <c r="AG1824">
        <v>41.442076210387327</v>
      </c>
      <c r="AH1824">
        <v>43.25331422209679</v>
      </c>
      <c r="AI1824">
        <v>45.036890650469111</v>
      </c>
      <c r="AJ1824">
        <v>46.948898893574189</v>
      </c>
      <c r="AK1824">
        <v>48.860907136679273</v>
      </c>
      <c r="AL1824">
        <v>50.772915379784337</v>
      </c>
      <c r="AM1824">
        <v>52.684923622889421</v>
      </c>
    </row>
    <row r="1825" spans="1:39" x14ac:dyDescent="0.25">
      <c r="A1825" s="2" t="str">
        <f t="shared" si="90"/>
        <v>CB7 BaselineScotlandAll residential buildingsEnergy demand total</v>
      </c>
      <c r="B1825" t="str">
        <f t="shared" si="91"/>
        <v>CB7 Baseline</v>
      </c>
      <c r="C1825" t="s">
        <v>100</v>
      </c>
      <c r="D1825" t="s">
        <v>1240</v>
      </c>
      <c r="E1825" t="s">
        <v>1241</v>
      </c>
      <c r="F1825" t="s">
        <v>41</v>
      </c>
      <c r="G1825" t="s">
        <v>782</v>
      </c>
      <c r="H1825" t="s">
        <v>1244</v>
      </c>
      <c r="I1825" t="s">
        <v>1041</v>
      </c>
      <c r="J1825">
        <v>8.0141250351311424</v>
      </c>
      <c r="K1825">
        <v>7.8990724004004189</v>
      </c>
      <c r="L1825">
        <v>7.542674413416087</v>
      </c>
      <c r="M1825">
        <v>7.3635272461064174</v>
      </c>
      <c r="N1825">
        <v>7.3742809655483894</v>
      </c>
      <c r="O1825">
        <v>7.4284427830850506</v>
      </c>
      <c r="P1825">
        <v>7.5472121392642597</v>
      </c>
      <c r="Q1825">
        <v>7.6914652503862291</v>
      </c>
      <c r="R1825">
        <v>7.8937468875242089</v>
      </c>
      <c r="S1825">
        <v>8.1265998166336306</v>
      </c>
      <c r="T1825">
        <v>8.2359385666773477</v>
      </c>
      <c r="U1825">
        <v>8.4108035210746017</v>
      </c>
      <c r="V1825">
        <v>8.5734433168886142</v>
      </c>
      <c r="W1825">
        <v>8.7300890687482688</v>
      </c>
      <c r="X1825">
        <v>8.8883427493399729</v>
      </c>
      <c r="Y1825">
        <v>9.0565779934291779</v>
      </c>
      <c r="Z1825">
        <v>9.2309320617052144</v>
      </c>
      <c r="AA1825">
        <v>9.4339814015078876</v>
      </c>
      <c r="AB1825">
        <v>9.6503884513699312</v>
      </c>
      <c r="AC1825">
        <v>9.7599171691972888</v>
      </c>
      <c r="AD1825">
        <v>9.8694737966311763</v>
      </c>
      <c r="AE1825">
        <v>9.978907902172784</v>
      </c>
      <c r="AF1825">
        <v>10.08821858110624</v>
      </c>
      <c r="AG1825">
        <v>10.197413036706459</v>
      </c>
      <c r="AH1825">
        <v>10.30645932073271</v>
      </c>
      <c r="AI1825">
        <v>10.41545671590672</v>
      </c>
      <c r="AJ1825">
        <v>10.524624203079471</v>
      </c>
      <c r="AK1825">
        <v>10.633708089713551</v>
      </c>
      <c r="AL1825">
        <v>10.7427323005194</v>
      </c>
      <c r="AM1825">
        <v>10.85166684816816</v>
      </c>
    </row>
    <row r="1826" spans="1:39" x14ac:dyDescent="0.25">
      <c r="A1826" s="2" t="str">
        <f t="shared" si="90"/>
        <v>CB7 BaselineScotlandExisting residential buildingsEnergy demand total</v>
      </c>
      <c r="B1826" t="str">
        <f t="shared" si="91"/>
        <v>CB7 Baseline</v>
      </c>
      <c r="C1826" t="s">
        <v>100</v>
      </c>
      <c r="D1826" t="s">
        <v>1240</v>
      </c>
      <c r="E1826" t="s">
        <v>1241</v>
      </c>
      <c r="F1826" t="s">
        <v>41</v>
      </c>
      <c r="G1826" t="s">
        <v>800</v>
      </c>
      <c r="H1826" t="s">
        <v>1244</v>
      </c>
      <c r="I1826" t="s">
        <v>1041</v>
      </c>
      <c r="J1826">
        <v>33.319633000000003</v>
      </c>
      <c r="K1826">
        <v>29.189856999999989</v>
      </c>
      <c r="L1826">
        <v>31.89476800000001</v>
      </c>
      <c r="M1826">
        <v>31.82236</v>
      </c>
      <c r="N1826">
        <v>31.747371000000001</v>
      </c>
      <c r="O1826">
        <v>31.672377000000001</v>
      </c>
      <c r="P1826">
        <v>31.597387000000001</v>
      </c>
      <c r="Q1826">
        <v>31.522393999999991</v>
      </c>
      <c r="R1826">
        <v>31.449987</v>
      </c>
      <c r="S1826">
        <v>31.374998999999999</v>
      </c>
      <c r="T1826">
        <v>31.300004000000001</v>
      </c>
      <c r="U1826">
        <v>31.225000999999999</v>
      </c>
      <c r="V1826">
        <v>31.150009000000001</v>
      </c>
      <c r="W1826">
        <v>31.077602999999989</v>
      </c>
      <c r="X1826">
        <v>31.002617999999991</v>
      </c>
      <c r="Y1826">
        <v>30.927624000000009</v>
      </c>
      <c r="Z1826">
        <v>30.852629999999991</v>
      </c>
      <c r="AA1826">
        <v>30.777636000000001</v>
      </c>
      <c r="AB1826">
        <v>30.70522900000001</v>
      </c>
      <c r="AC1826">
        <v>30.630230999999998</v>
      </c>
      <c r="AD1826">
        <v>30.630230999999998</v>
      </c>
      <c r="AE1826">
        <v>30.630230999999998</v>
      </c>
      <c r="AF1826">
        <v>30.630230999999998</v>
      </c>
      <c r="AG1826">
        <v>30.630230999999998</v>
      </c>
      <c r="AH1826">
        <v>30.630230999999998</v>
      </c>
      <c r="AI1826">
        <v>30.630230999999998</v>
      </c>
      <c r="AJ1826">
        <v>30.630230999999998</v>
      </c>
      <c r="AK1826">
        <v>30.630230999999998</v>
      </c>
      <c r="AL1826">
        <v>30.630230999999998</v>
      </c>
      <c r="AM1826">
        <v>30.630230999999998</v>
      </c>
    </row>
    <row r="1827" spans="1:39" x14ac:dyDescent="0.25">
      <c r="A1827" s="2" t="str">
        <f t="shared" ref="A1827:A1890" si="92">CONCATENATE(B1827,E1827,G1827,H1827)</f>
        <v>CB7 BaselineScotlandNew residential buildingsEnergy demand total</v>
      </c>
      <c r="B1827" t="str">
        <f t="shared" ref="B1827:B1890" si="93">CONCATENATE("CB7 ", D1827)</f>
        <v>CB7 Baseline</v>
      </c>
      <c r="C1827" t="s">
        <v>100</v>
      </c>
      <c r="D1827" t="s">
        <v>1240</v>
      </c>
      <c r="E1827" t="s">
        <v>1241</v>
      </c>
      <c r="F1827" t="s">
        <v>41</v>
      </c>
      <c r="G1827" t="s">
        <v>779</v>
      </c>
      <c r="H1827" t="s">
        <v>1244</v>
      </c>
      <c r="I1827" t="s">
        <v>1041</v>
      </c>
      <c r="J1827">
        <v>0</v>
      </c>
      <c r="K1827">
        <v>0</v>
      </c>
      <c r="L1827">
        <v>0</v>
      </c>
      <c r="M1827">
        <v>0.20621620567748869</v>
      </c>
      <c r="N1827">
        <v>0.318646248895536</v>
      </c>
      <c r="O1827">
        <v>0.48742776726147641</v>
      </c>
      <c r="P1827">
        <v>0.6597849930978591</v>
      </c>
      <c r="Q1827">
        <v>0.83561509560161273</v>
      </c>
      <c r="R1827">
        <v>1.015340304282319</v>
      </c>
      <c r="S1827">
        <v>1.196963208692436</v>
      </c>
      <c r="T1827">
        <v>1.36750663777232</v>
      </c>
      <c r="U1827">
        <v>1.5399851556009141</v>
      </c>
      <c r="V1827">
        <v>1.714419016730337</v>
      </c>
      <c r="W1827">
        <v>1.890826917670241</v>
      </c>
      <c r="X1827">
        <v>2.0672348186101441</v>
      </c>
      <c r="Y1827">
        <v>2.241313464367098</v>
      </c>
      <c r="Z1827">
        <v>2.415392110124051</v>
      </c>
      <c r="AA1827">
        <v>2.5894707558810039</v>
      </c>
      <c r="AB1827">
        <v>2.7635494016379578</v>
      </c>
      <c r="AC1827">
        <v>2.9376280473949108</v>
      </c>
      <c r="AD1827">
        <v>3.1055120999972829</v>
      </c>
      <c r="AE1827">
        <v>3.2733961525996529</v>
      </c>
      <c r="AF1827">
        <v>3.430164058914404</v>
      </c>
      <c r="AG1827">
        <v>3.586931965229156</v>
      </c>
      <c r="AH1827">
        <v>3.7436998715439072</v>
      </c>
      <c r="AI1827">
        <v>3.8980735875440331</v>
      </c>
      <c r="AJ1827">
        <v>4.0635634498317783</v>
      </c>
      <c r="AK1827">
        <v>4.2290533121195244</v>
      </c>
      <c r="AL1827">
        <v>4.3945431744072687</v>
      </c>
      <c r="AM1827">
        <v>4.5600330366950139</v>
      </c>
    </row>
    <row r="1828" spans="1:39" x14ac:dyDescent="0.25">
      <c r="A1828" s="2" t="str">
        <f t="shared" si="92"/>
        <v>CB7 BaselineWalesAll residential buildingsEnergy demand total</v>
      </c>
      <c r="B1828" t="str">
        <f t="shared" si="93"/>
        <v>CB7 Baseline</v>
      </c>
      <c r="C1828" t="s">
        <v>100</v>
      </c>
      <c r="D1828" t="s">
        <v>1240</v>
      </c>
      <c r="E1828" t="s">
        <v>1242</v>
      </c>
      <c r="F1828" t="s">
        <v>41</v>
      </c>
      <c r="G1828" t="s">
        <v>782</v>
      </c>
      <c r="H1828" t="s">
        <v>1244</v>
      </c>
      <c r="I1828" t="s">
        <v>1041</v>
      </c>
      <c r="J1828">
        <v>4.3889106481800679</v>
      </c>
      <c r="K1828">
        <v>4.3259024306320137</v>
      </c>
      <c r="L1828">
        <v>4.1307221816081254</v>
      </c>
      <c r="M1828">
        <v>4.0326127926542448</v>
      </c>
      <c r="N1828">
        <v>4.0384848867659127</v>
      </c>
      <c r="O1828">
        <v>4.0681280987576516</v>
      </c>
      <c r="P1828">
        <v>4.133150784057241</v>
      </c>
      <c r="Q1828">
        <v>4.2121253226234341</v>
      </c>
      <c r="R1828">
        <v>4.3228743947072736</v>
      </c>
      <c r="S1828">
        <v>4.4503603386906692</v>
      </c>
      <c r="T1828">
        <v>4.5101965181567314</v>
      </c>
      <c r="U1828">
        <v>4.6059072362017286</v>
      </c>
      <c r="V1828">
        <v>4.6949128319989226</v>
      </c>
      <c r="W1828">
        <v>4.7806348414763216</v>
      </c>
      <c r="X1828">
        <v>4.8672361292038389</v>
      </c>
      <c r="Y1828">
        <v>4.9592884278059168</v>
      </c>
      <c r="Z1828">
        <v>5.054691706947227</v>
      </c>
      <c r="AA1828">
        <v>5.1658089656914674</v>
      </c>
      <c r="AB1828">
        <v>5.2842416758922131</v>
      </c>
      <c r="AC1828">
        <v>5.3441425076375566</v>
      </c>
      <c r="AD1828">
        <v>5.4040588035076933</v>
      </c>
      <c r="AE1828">
        <v>5.4639081589177163</v>
      </c>
      <c r="AF1828">
        <v>5.5236900869804906</v>
      </c>
      <c r="AG1828">
        <v>5.5834085157949946</v>
      </c>
      <c r="AH1828">
        <v>5.6430460534149782</v>
      </c>
      <c r="AI1828">
        <v>5.7026567691869294</v>
      </c>
      <c r="AJ1828">
        <v>5.7623599135837669</v>
      </c>
      <c r="AK1828">
        <v>5.8220166420620716</v>
      </c>
      <c r="AL1828">
        <v>5.8816406892586706</v>
      </c>
      <c r="AM1828">
        <v>5.9412157301976736</v>
      </c>
    </row>
    <row r="1829" spans="1:39" x14ac:dyDescent="0.25">
      <c r="A1829" s="2" t="str">
        <f t="shared" si="92"/>
        <v>CB7 BaselineWalesExisting residential buildingsEnergy demand total</v>
      </c>
      <c r="B1829" t="str">
        <f t="shared" si="93"/>
        <v>CB7 Baseline</v>
      </c>
      <c r="C1829" t="s">
        <v>100</v>
      </c>
      <c r="D1829" t="s">
        <v>1240</v>
      </c>
      <c r="E1829" t="s">
        <v>1242</v>
      </c>
      <c r="F1829" t="s">
        <v>41</v>
      </c>
      <c r="G1829" t="s">
        <v>800</v>
      </c>
      <c r="H1829" t="s">
        <v>1244</v>
      </c>
      <c r="I1829" t="s">
        <v>1041</v>
      </c>
      <c r="J1829">
        <v>19.495303100000001</v>
      </c>
      <c r="K1829">
        <v>17.1639959</v>
      </c>
      <c r="L1829">
        <v>18.690948300000009</v>
      </c>
      <c r="M1829">
        <v>18.650075099999999</v>
      </c>
      <c r="N1829">
        <v>18.607738999999999</v>
      </c>
      <c r="O1829">
        <v>18.565402800000001</v>
      </c>
      <c r="P1829">
        <v>18.5230727</v>
      </c>
      <c r="Q1829">
        <v>18.480737499999989</v>
      </c>
      <c r="R1829">
        <v>18.439862399999999</v>
      </c>
      <c r="S1829">
        <v>18.397529200000001</v>
      </c>
      <c r="T1829">
        <v>18.355194099999999</v>
      </c>
      <c r="U1829">
        <v>18.3128609</v>
      </c>
      <c r="V1829">
        <v>18.270525800000009</v>
      </c>
      <c r="W1829">
        <v>18.229648600000001</v>
      </c>
      <c r="X1829">
        <v>18.187320499999991</v>
      </c>
      <c r="Y1829">
        <v>18.144981299999991</v>
      </c>
      <c r="Z1829">
        <v>18.102646199999999</v>
      </c>
      <c r="AA1829">
        <v>18.0603151</v>
      </c>
      <c r="AB1829">
        <v>18.01943889999999</v>
      </c>
      <c r="AC1829">
        <v>17.977103800000009</v>
      </c>
      <c r="AD1829">
        <v>17.977103800000009</v>
      </c>
      <c r="AE1829">
        <v>17.977103800000009</v>
      </c>
      <c r="AF1829">
        <v>17.977103800000009</v>
      </c>
      <c r="AG1829">
        <v>17.977103800000009</v>
      </c>
      <c r="AH1829">
        <v>17.977103800000009</v>
      </c>
      <c r="AI1829">
        <v>17.977103800000009</v>
      </c>
      <c r="AJ1829">
        <v>17.977103800000009</v>
      </c>
      <c r="AK1829">
        <v>17.977103800000009</v>
      </c>
      <c r="AL1829">
        <v>17.977103800000009</v>
      </c>
      <c r="AM1829">
        <v>17.977103800000009</v>
      </c>
    </row>
    <row r="1830" spans="1:39" x14ac:dyDescent="0.25">
      <c r="A1830" s="2" t="str">
        <f t="shared" si="92"/>
        <v>CB7 BaselineWalesNew residential buildingsEnergy demand total</v>
      </c>
      <c r="B1830" t="str">
        <f t="shared" si="93"/>
        <v>CB7 Baseline</v>
      </c>
      <c r="C1830" t="s">
        <v>100</v>
      </c>
      <c r="D1830" t="s">
        <v>1240</v>
      </c>
      <c r="E1830" t="s">
        <v>1242</v>
      </c>
      <c r="F1830" t="s">
        <v>41</v>
      </c>
      <c r="G1830" t="s">
        <v>779</v>
      </c>
      <c r="H1830" t="s">
        <v>1244</v>
      </c>
      <c r="I1830" t="s">
        <v>1041</v>
      </c>
      <c r="J1830">
        <v>0</v>
      </c>
      <c r="K1830">
        <v>0</v>
      </c>
      <c r="L1830">
        <v>0</v>
      </c>
      <c r="M1830">
        <v>0.1129336636198877</v>
      </c>
      <c r="N1830">
        <v>0.17450562708338979</v>
      </c>
      <c r="O1830">
        <v>0.26693830063477691</v>
      </c>
      <c r="P1830">
        <v>0.3613291992603932</v>
      </c>
      <c r="Q1830">
        <v>0.45762200799078362</v>
      </c>
      <c r="R1830">
        <v>0.55604795950355879</v>
      </c>
      <c r="S1830">
        <v>0.65551317817991195</v>
      </c>
      <c r="T1830">
        <v>0.74891075665350437</v>
      </c>
      <c r="U1830">
        <v>0.84336808046138578</v>
      </c>
      <c r="V1830">
        <v>0.93889624194602417</v>
      </c>
      <c r="W1830">
        <v>1.035505480192775</v>
      </c>
      <c r="X1830">
        <v>1.1321147184395259</v>
      </c>
      <c r="Y1830">
        <v>1.2274483473303011</v>
      </c>
      <c r="Z1830">
        <v>1.3227819762210751</v>
      </c>
      <c r="AA1830">
        <v>1.41811560511185</v>
      </c>
      <c r="AB1830">
        <v>1.5134492340026251</v>
      </c>
      <c r="AC1830">
        <v>1.6087828628934</v>
      </c>
      <c r="AD1830">
        <v>1.7007240421108649</v>
      </c>
      <c r="AE1830">
        <v>1.7926652213283301</v>
      </c>
      <c r="AF1830">
        <v>1.8785186776072851</v>
      </c>
      <c r="AG1830">
        <v>1.964372133886239</v>
      </c>
      <c r="AH1830">
        <v>2.0502255901651938</v>
      </c>
      <c r="AI1830">
        <v>2.1347678755652861</v>
      </c>
      <c r="AJ1830">
        <v>2.2253978839038879</v>
      </c>
      <c r="AK1830">
        <v>2.3160278922424911</v>
      </c>
      <c r="AL1830">
        <v>2.4066579005810929</v>
      </c>
      <c r="AM1830">
        <v>2.497287908919696</v>
      </c>
    </row>
    <row r="1831" spans="1:39" x14ac:dyDescent="0.25">
      <c r="A1831" s="2" t="str">
        <f t="shared" si="92"/>
        <v>CB7 BaselineNorthern IrelandAll residential buildingsEnergy demand total</v>
      </c>
      <c r="B1831" t="str">
        <f t="shared" si="93"/>
        <v>CB7 Baseline</v>
      </c>
      <c r="C1831" t="s">
        <v>100</v>
      </c>
      <c r="D1831" t="s">
        <v>1240</v>
      </c>
      <c r="E1831" t="s">
        <v>1243</v>
      </c>
      <c r="F1831" t="s">
        <v>41</v>
      </c>
      <c r="G1831" t="s">
        <v>782</v>
      </c>
      <c r="H1831" t="s">
        <v>1244</v>
      </c>
      <c r="I1831" t="s">
        <v>1041</v>
      </c>
      <c r="J1831">
        <v>2.55164545578651</v>
      </c>
      <c r="K1831">
        <v>2.515013442771989</v>
      </c>
      <c r="L1831">
        <v>2.4015386342366178</v>
      </c>
      <c r="M1831">
        <v>2.344499337572429</v>
      </c>
      <c r="N1831">
        <v>2.3478450295070452</v>
      </c>
      <c r="O1831">
        <v>2.3650061405522531</v>
      </c>
      <c r="P1831">
        <v>2.4027258101100242</v>
      </c>
      <c r="Q1831">
        <v>2.4485399727778838</v>
      </c>
      <c r="R1831">
        <v>2.5128090194448478</v>
      </c>
      <c r="S1831">
        <v>2.5867871281245942</v>
      </c>
      <c r="T1831">
        <v>2.6214044134677219</v>
      </c>
      <c r="U1831">
        <v>2.6768360806408129</v>
      </c>
      <c r="V1831">
        <v>2.728329479434366</v>
      </c>
      <c r="W1831">
        <v>2.7779100030708159</v>
      </c>
      <c r="X1831">
        <v>2.8279965552383022</v>
      </c>
      <c r="Y1831">
        <v>2.8811910954807609</v>
      </c>
      <c r="Z1831">
        <v>2.9363339460297011</v>
      </c>
      <c r="AA1831">
        <v>3.000609094817551</v>
      </c>
      <c r="AB1831">
        <v>3.0691379046573521</v>
      </c>
      <c r="AC1831">
        <v>3.1036360127770761</v>
      </c>
      <c r="AD1831">
        <v>3.138143826068958</v>
      </c>
      <c r="AE1831">
        <v>3.1726133512126462</v>
      </c>
      <c r="AF1831">
        <v>3.2070443392832022</v>
      </c>
      <c r="AG1831">
        <v>3.2414390073349031</v>
      </c>
      <c r="AH1831">
        <v>3.2757876595570958</v>
      </c>
      <c r="AI1831">
        <v>3.3101205268218941</v>
      </c>
      <c r="AJ1831">
        <v>3.344504257811149</v>
      </c>
      <c r="AK1831">
        <v>3.3788584862349569</v>
      </c>
      <c r="AL1831">
        <v>3.413193714261936</v>
      </c>
      <c r="AM1831">
        <v>3.4475008388686601</v>
      </c>
    </row>
    <row r="1832" spans="1:39" x14ac:dyDescent="0.25">
      <c r="A1832" s="2" t="str">
        <f t="shared" si="92"/>
        <v>CB7 BaselineNorthern IrelandExisting residential buildingsEnergy demand total</v>
      </c>
      <c r="B1832" t="str">
        <f t="shared" si="93"/>
        <v>CB7 Baseline</v>
      </c>
      <c r="C1832" t="s">
        <v>100</v>
      </c>
      <c r="D1832" t="s">
        <v>1240</v>
      </c>
      <c r="E1832" t="s">
        <v>1243</v>
      </c>
      <c r="F1832" t="s">
        <v>41</v>
      </c>
      <c r="G1832" t="s">
        <v>800</v>
      </c>
      <c r="H1832" t="s">
        <v>1244</v>
      </c>
      <c r="I1832" t="s">
        <v>1041</v>
      </c>
      <c r="J1832">
        <v>13.1086384</v>
      </c>
      <c r="K1832">
        <v>11.567542400000001</v>
      </c>
      <c r="L1832">
        <v>12.5769293</v>
      </c>
      <c r="M1832">
        <v>12.5499101</v>
      </c>
      <c r="N1832">
        <v>12.5219229</v>
      </c>
      <c r="O1832">
        <v>12.4939386</v>
      </c>
      <c r="P1832">
        <v>12.4659554</v>
      </c>
      <c r="Q1832">
        <v>12.437972200000001</v>
      </c>
      <c r="R1832">
        <v>12.410949</v>
      </c>
      <c r="S1832">
        <v>12.382963800000001</v>
      </c>
      <c r="T1832">
        <v>12.3549796</v>
      </c>
      <c r="U1832">
        <v>12.326994300000001</v>
      </c>
      <c r="V1832">
        <v>12.2990081</v>
      </c>
      <c r="W1832">
        <v>12.2719889</v>
      </c>
      <c r="X1832">
        <v>12.244005700000001</v>
      </c>
      <c r="Y1832">
        <v>12.216020500000001</v>
      </c>
      <c r="Z1832">
        <v>12.1880372</v>
      </c>
      <c r="AA1832">
        <v>12.160049000000001</v>
      </c>
      <c r="AB1832">
        <v>12.133029799999999</v>
      </c>
      <c r="AC1832">
        <v>12.105042600000001</v>
      </c>
      <c r="AD1832">
        <v>12.105042600000001</v>
      </c>
      <c r="AE1832">
        <v>12.105042600000001</v>
      </c>
      <c r="AF1832">
        <v>12.105042600000001</v>
      </c>
      <c r="AG1832">
        <v>12.105042600000001</v>
      </c>
      <c r="AH1832">
        <v>12.105042600000001</v>
      </c>
      <c r="AI1832">
        <v>12.105042600000001</v>
      </c>
      <c r="AJ1832">
        <v>12.105042600000001</v>
      </c>
      <c r="AK1832">
        <v>12.105042600000001</v>
      </c>
      <c r="AL1832">
        <v>12.105042600000001</v>
      </c>
      <c r="AM1832">
        <v>12.105042600000001</v>
      </c>
    </row>
    <row r="1833" spans="1:39" x14ac:dyDescent="0.25">
      <c r="A1833" s="2" t="str">
        <f t="shared" si="92"/>
        <v>CB7 BaselineNorthern IrelandNew residential buildingsEnergy demand total</v>
      </c>
      <c r="B1833" t="str">
        <f t="shared" si="93"/>
        <v>CB7 Baseline</v>
      </c>
      <c r="C1833" t="s">
        <v>100</v>
      </c>
      <c r="D1833" t="s">
        <v>1240</v>
      </c>
      <c r="E1833" t="s">
        <v>1243</v>
      </c>
      <c r="F1833" t="s">
        <v>41</v>
      </c>
      <c r="G1833" t="s">
        <v>779</v>
      </c>
      <c r="H1833" t="s">
        <v>1244</v>
      </c>
      <c r="I1833" t="s">
        <v>1041</v>
      </c>
      <c r="J1833">
        <v>0</v>
      </c>
      <c r="K1833">
        <v>0</v>
      </c>
      <c r="L1833">
        <v>0</v>
      </c>
      <c r="M1833">
        <v>6.5657902992511744E-2</v>
      </c>
      <c r="N1833">
        <v>0.10145489987159979</v>
      </c>
      <c r="O1833">
        <v>0.1551938411123826</v>
      </c>
      <c r="P1833">
        <v>0.2100712644305201</v>
      </c>
      <c r="Q1833">
        <v>0.26605442916496419</v>
      </c>
      <c r="R1833">
        <v>0.32327777045426082</v>
      </c>
      <c r="S1833">
        <v>0.38110532576108158</v>
      </c>
      <c r="T1833">
        <v>0.43540524795075491</v>
      </c>
      <c r="U1833">
        <v>0.49032128985287909</v>
      </c>
      <c r="V1833">
        <v>0.54585990038553911</v>
      </c>
      <c r="W1833">
        <v>0.60202703239619859</v>
      </c>
      <c r="X1833">
        <v>0.65819416440685785</v>
      </c>
      <c r="Y1833">
        <v>0.71361967666777693</v>
      </c>
      <c r="Z1833">
        <v>0.76904518892869589</v>
      </c>
      <c r="AA1833">
        <v>0.82447070118961507</v>
      </c>
      <c r="AB1833">
        <v>0.87989621345053415</v>
      </c>
      <c r="AC1833">
        <v>0.93532172571145333</v>
      </c>
      <c r="AD1833">
        <v>0.98877491967136677</v>
      </c>
      <c r="AE1833">
        <v>1.0422281136312801</v>
      </c>
      <c r="AF1833">
        <v>1.092141998678952</v>
      </c>
      <c r="AG1833">
        <v>1.142055883726623</v>
      </c>
      <c r="AH1833">
        <v>1.1919697687742941</v>
      </c>
      <c r="AI1833">
        <v>1.241121359147273</v>
      </c>
      <c r="AJ1833">
        <v>1.2938122584324929</v>
      </c>
      <c r="AK1833">
        <v>1.346503157717714</v>
      </c>
      <c r="AL1833">
        <v>1.399194057002934</v>
      </c>
      <c r="AM1833">
        <v>1.4518849562881551</v>
      </c>
    </row>
    <row r="1834" spans="1:39" x14ac:dyDescent="0.25">
      <c r="A1834" s="2" t="str">
        <f t="shared" si="92"/>
        <v>CB7 BaselineUnited KingdomAll residential buildingsEnergy demand electricity</v>
      </c>
      <c r="B1834" t="str">
        <f t="shared" si="93"/>
        <v>CB7 Baseline</v>
      </c>
      <c r="C1834" t="s">
        <v>100</v>
      </c>
      <c r="D1834" t="s">
        <v>1240</v>
      </c>
      <c r="E1834" t="s">
        <v>95</v>
      </c>
      <c r="F1834" t="s">
        <v>41</v>
      </c>
      <c r="G1834" t="s">
        <v>782</v>
      </c>
      <c r="H1834" t="s">
        <v>1245</v>
      </c>
      <c r="I1834" t="s">
        <v>1041</v>
      </c>
      <c r="J1834">
        <v>86.901709383663814</v>
      </c>
      <c r="K1834">
        <v>83.538656842433781</v>
      </c>
      <c r="L1834">
        <v>79.447529010289799</v>
      </c>
      <c r="M1834">
        <v>77.331372829765002</v>
      </c>
      <c r="N1834">
        <v>77.403422607295226</v>
      </c>
      <c r="O1834">
        <v>77.975942457373918</v>
      </c>
      <c r="P1834">
        <v>79.274712364386204</v>
      </c>
      <c r="Q1834">
        <v>80.866651648445796</v>
      </c>
      <c r="R1834">
        <v>83.127786358232058</v>
      </c>
      <c r="S1834">
        <v>85.741103253455648</v>
      </c>
      <c r="T1834">
        <v>86.926490448233011</v>
      </c>
      <c r="U1834">
        <v>88.869110841049007</v>
      </c>
      <c r="V1834">
        <v>90.669790021283617</v>
      </c>
      <c r="W1834">
        <v>92.404280483112743</v>
      </c>
      <c r="X1834">
        <v>94.158373525775261</v>
      </c>
      <c r="Y1834">
        <v>96.027577493892878</v>
      </c>
      <c r="Z1834">
        <v>97.969186485535062</v>
      </c>
      <c r="AA1834">
        <v>100.243905074152</v>
      </c>
      <c r="AB1834">
        <v>102.6771838897556</v>
      </c>
      <c r="AC1834">
        <v>103.8765769946486</v>
      </c>
      <c r="AD1834">
        <v>105.0753235327969</v>
      </c>
      <c r="AE1834">
        <v>106.2735000139202</v>
      </c>
      <c r="AF1834">
        <v>107.4710755434443</v>
      </c>
      <c r="AG1834">
        <v>108.66811045803411</v>
      </c>
      <c r="AH1834">
        <v>109.864228706695</v>
      </c>
      <c r="AI1834">
        <v>111.0605199110441</v>
      </c>
      <c r="AJ1834">
        <v>112.2594105892875</v>
      </c>
      <c r="AK1834">
        <v>113.4605787985499</v>
      </c>
      <c r="AL1834">
        <v>114.66174700781229</v>
      </c>
      <c r="AM1834">
        <v>115.86256407897611</v>
      </c>
    </row>
    <row r="1835" spans="1:39" x14ac:dyDescent="0.25">
      <c r="A1835" s="2" t="str">
        <f t="shared" si="92"/>
        <v>CB7 BaselineUnited KingdomExisting residential buildingsEnergy demand electricity</v>
      </c>
      <c r="B1835" t="str">
        <f t="shared" si="93"/>
        <v>CB7 Baseline</v>
      </c>
      <c r="C1835" t="s">
        <v>100</v>
      </c>
      <c r="D1835" t="s">
        <v>1240</v>
      </c>
      <c r="E1835" t="s">
        <v>95</v>
      </c>
      <c r="F1835" t="s">
        <v>41</v>
      </c>
      <c r="G1835" t="s">
        <v>800</v>
      </c>
      <c r="H1835" t="s">
        <v>1245</v>
      </c>
      <c r="I1835" t="s">
        <v>1041</v>
      </c>
      <c r="J1835">
        <v>21.655380000000001</v>
      </c>
      <c r="K1835">
        <v>19.056629999999998</v>
      </c>
      <c r="L1835">
        <v>20.758749999999999</v>
      </c>
      <c r="M1835">
        <v>20.713190000000001</v>
      </c>
      <c r="N1835">
        <v>20.666</v>
      </c>
      <c r="O1835">
        <v>20.61881</v>
      </c>
      <c r="P1835">
        <v>20.571619999999999</v>
      </c>
      <c r="Q1835">
        <v>20.524429999999999</v>
      </c>
      <c r="R1835">
        <v>20.478860000000001</v>
      </c>
      <c r="S1835">
        <v>20.43167</v>
      </c>
      <c r="T1835">
        <v>20.38448</v>
      </c>
      <c r="U1835">
        <v>20.337289999999999</v>
      </c>
      <c r="V1835">
        <v>20.290099999999999</v>
      </c>
      <c r="W1835">
        <v>20.244540000000001</v>
      </c>
      <c r="X1835">
        <v>20.19735</v>
      </c>
      <c r="Y1835">
        <v>20.15016</v>
      </c>
      <c r="Z1835">
        <v>20.102969999999999</v>
      </c>
      <c r="AA1835">
        <v>20.055779999999999</v>
      </c>
      <c r="AB1835">
        <v>20.010210000000001</v>
      </c>
      <c r="AC1835">
        <v>19.96302</v>
      </c>
      <c r="AD1835">
        <v>19.96302</v>
      </c>
      <c r="AE1835">
        <v>19.96302</v>
      </c>
      <c r="AF1835">
        <v>19.96302</v>
      </c>
      <c r="AG1835">
        <v>19.96302</v>
      </c>
      <c r="AH1835">
        <v>19.96302</v>
      </c>
      <c r="AI1835">
        <v>19.96302</v>
      </c>
      <c r="AJ1835">
        <v>19.96302</v>
      </c>
      <c r="AK1835">
        <v>19.96302</v>
      </c>
      <c r="AL1835">
        <v>19.96302</v>
      </c>
      <c r="AM1835">
        <v>19.96302</v>
      </c>
    </row>
    <row r="1836" spans="1:39" x14ac:dyDescent="0.25">
      <c r="A1836" s="2" t="str">
        <f t="shared" si="92"/>
        <v>CB7 BaselineUnited KingdomNew residential buildingsEnergy demand electricity</v>
      </c>
      <c r="B1836" t="str">
        <f t="shared" si="93"/>
        <v>CB7 Baseline</v>
      </c>
      <c r="C1836" t="s">
        <v>100</v>
      </c>
      <c r="D1836" t="s">
        <v>1240</v>
      </c>
      <c r="E1836" t="s">
        <v>95</v>
      </c>
      <c r="F1836" t="s">
        <v>41</v>
      </c>
      <c r="G1836" t="s">
        <v>779</v>
      </c>
      <c r="H1836" t="s">
        <v>1245</v>
      </c>
      <c r="I1836" t="s">
        <v>1041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  <c r="AI1836">
        <v>0</v>
      </c>
      <c r="AJ1836">
        <v>0</v>
      </c>
      <c r="AK1836">
        <v>0</v>
      </c>
      <c r="AL1836">
        <v>0</v>
      </c>
      <c r="AM1836">
        <v>0</v>
      </c>
    </row>
    <row r="1837" spans="1:39" x14ac:dyDescent="0.25">
      <c r="A1837" s="2" t="str">
        <f t="shared" si="92"/>
        <v>CB7 BaselineScotlandAll residential buildingsEnergy demand electricity</v>
      </c>
      <c r="B1837" t="str">
        <f t="shared" si="93"/>
        <v>CB7 Baseline</v>
      </c>
      <c r="C1837" t="s">
        <v>100</v>
      </c>
      <c r="D1837" t="s">
        <v>1240</v>
      </c>
      <c r="E1837" t="s">
        <v>1241</v>
      </c>
      <c r="F1837" t="s">
        <v>41</v>
      </c>
      <c r="G1837" t="s">
        <v>782</v>
      </c>
      <c r="H1837" t="s">
        <v>1245</v>
      </c>
      <c r="I1837" t="s">
        <v>1041</v>
      </c>
      <c r="J1837">
        <v>7.2305131875928872</v>
      </c>
      <c r="K1837">
        <v>7.2305131875928872</v>
      </c>
      <c r="L1837">
        <v>6.8764142008418867</v>
      </c>
      <c r="M1837">
        <v>6.6932547421118942</v>
      </c>
      <c r="N1837">
        <v>6.6996775914483884</v>
      </c>
      <c r="O1837">
        <v>6.7494305592841171</v>
      </c>
      <c r="P1837">
        <v>6.8620713736950352</v>
      </c>
      <c r="Q1837">
        <v>7.0001330865202878</v>
      </c>
      <c r="R1837">
        <v>7.1961657901171892</v>
      </c>
      <c r="S1837">
        <v>7.422739702202537</v>
      </c>
      <c r="T1837">
        <v>7.5258050126784868</v>
      </c>
      <c r="U1837">
        <v>7.694527397928475</v>
      </c>
      <c r="V1837">
        <v>7.8510738288599669</v>
      </c>
      <c r="W1837">
        <v>8.0019019626258583</v>
      </c>
      <c r="X1837">
        <v>8.1544409020529844</v>
      </c>
      <c r="Y1837">
        <v>8.3171103131001782</v>
      </c>
      <c r="Z1837">
        <v>8.4860463113025819</v>
      </c>
      <c r="AA1837">
        <v>8.6838236758754608</v>
      </c>
      <c r="AB1837">
        <v>8.8953233299761294</v>
      </c>
      <c r="AC1837">
        <v>9.0000297787173515</v>
      </c>
      <c r="AD1837">
        <v>9.1046783102811784</v>
      </c>
      <c r="AE1837">
        <v>9.2092757781394994</v>
      </c>
      <c r="AF1837">
        <v>9.3138194148648967</v>
      </c>
      <c r="AG1837">
        <v>9.4183146252038448</v>
      </c>
      <c r="AH1837">
        <v>9.5227277238294246</v>
      </c>
      <c r="AI1837">
        <v>9.6271563152178992</v>
      </c>
      <c r="AJ1837">
        <v>9.7318177583450307</v>
      </c>
      <c r="AK1837">
        <v>9.8366832146991428</v>
      </c>
      <c r="AL1837">
        <v>9.941548671053253</v>
      </c>
      <c r="AM1837">
        <v>10.046382673690159</v>
      </c>
    </row>
    <row r="1838" spans="1:39" x14ac:dyDescent="0.25">
      <c r="A1838" s="2" t="str">
        <f t="shared" si="92"/>
        <v>CB7 BaselineScotlandExisting residential buildingsEnergy demand electricity</v>
      </c>
      <c r="B1838" t="str">
        <f t="shared" si="93"/>
        <v>CB7 Baseline</v>
      </c>
      <c r="C1838" t="s">
        <v>100</v>
      </c>
      <c r="D1838" t="s">
        <v>1240</v>
      </c>
      <c r="E1838" t="s">
        <v>1241</v>
      </c>
      <c r="F1838" t="s">
        <v>41</v>
      </c>
      <c r="G1838" t="s">
        <v>800</v>
      </c>
      <c r="H1838" t="s">
        <v>1245</v>
      </c>
      <c r="I1838" t="s">
        <v>1041</v>
      </c>
      <c r="J1838">
        <v>2.9455909999999998</v>
      </c>
      <c r="K1838">
        <v>2.5844189999999991</v>
      </c>
      <c r="L1838">
        <v>2.8209789999999999</v>
      </c>
      <c r="M1838">
        <v>2.8146460000000002</v>
      </c>
      <c r="N1838">
        <v>2.808091000000001</v>
      </c>
      <c r="O1838">
        <v>2.8015310000000002</v>
      </c>
      <c r="P1838">
        <v>2.7949739999999998</v>
      </c>
      <c r="Q1838">
        <v>2.7884129999999998</v>
      </c>
      <c r="R1838">
        <v>2.7820799999999992</v>
      </c>
      <c r="S1838">
        <v>2.7755239999999999</v>
      </c>
      <c r="T1838">
        <v>2.768962000000001</v>
      </c>
      <c r="U1838">
        <v>2.7624039999999992</v>
      </c>
      <c r="V1838">
        <v>2.755846</v>
      </c>
      <c r="W1838">
        <v>2.749514</v>
      </c>
      <c r="X1838">
        <v>2.7429559999999991</v>
      </c>
      <c r="Y1838">
        <v>2.7363969999999989</v>
      </c>
      <c r="Z1838">
        <v>2.7298399999999998</v>
      </c>
      <c r="AA1838">
        <v>2.7232810000000001</v>
      </c>
      <c r="AB1838">
        <v>2.7169449999999999</v>
      </c>
      <c r="AC1838">
        <v>2.7103880000000009</v>
      </c>
      <c r="AD1838">
        <v>2.7103880000000009</v>
      </c>
      <c r="AE1838">
        <v>2.7103880000000009</v>
      </c>
      <c r="AF1838">
        <v>2.7103880000000009</v>
      </c>
      <c r="AG1838">
        <v>2.7103880000000009</v>
      </c>
      <c r="AH1838">
        <v>2.7103880000000009</v>
      </c>
      <c r="AI1838">
        <v>2.7103880000000009</v>
      </c>
      <c r="AJ1838">
        <v>2.7103880000000009</v>
      </c>
      <c r="AK1838">
        <v>2.7103880000000009</v>
      </c>
      <c r="AL1838">
        <v>2.7103880000000009</v>
      </c>
      <c r="AM1838">
        <v>2.7103880000000009</v>
      </c>
    </row>
    <row r="1839" spans="1:39" x14ac:dyDescent="0.25">
      <c r="A1839" s="2" t="str">
        <f t="shared" si="92"/>
        <v>CB7 BaselineScotlandNew residential buildingsEnergy demand electricity</v>
      </c>
      <c r="B1839" t="str">
        <f t="shared" si="93"/>
        <v>CB7 Baseline</v>
      </c>
      <c r="C1839" t="s">
        <v>100</v>
      </c>
      <c r="D1839" t="s">
        <v>1240</v>
      </c>
      <c r="E1839" t="s">
        <v>1241</v>
      </c>
      <c r="F1839" t="s">
        <v>41</v>
      </c>
      <c r="G1839" t="s">
        <v>779</v>
      </c>
      <c r="H1839" t="s">
        <v>1245</v>
      </c>
      <c r="I1839" t="s">
        <v>1041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v>0</v>
      </c>
      <c r="AJ1839">
        <v>0</v>
      </c>
      <c r="AK1839">
        <v>0</v>
      </c>
      <c r="AL1839">
        <v>0</v>
      </c>
      <c r="AM1839">
        <v>0</v>
      </c>
    </row>
    <row r="1840" spans="1:39" x14ac:dyDescent="0.25">
      <c r="A1840" s="2" t="str">
        <f t="shared" si="92"/>
        <v>CB7 BaselineWalesAll residential buildingsEnergy demand electricity</v>
      </c>
      <c r="B1840" t="str">
        <f t="shared" si="93"/>
        <v>CB7 Baseline</v>
      </c>
      <c r="C1840" t="s">
        <v>100</v>
      </c>
      <c r="D1840" t="s">
        <v>1240</v>
      </c>
      <c r="E1840" t="s">
        <v>1242</v>
      </c>
      <c r="F1840" t="s">
        <v>41</v>
      </c>
      <c r="G1840" t="s">
        <v>782</v>
      </c>
      <c r="H1840" t="s">
        <v>1245</v>
      </c>
      <c r="I1840" t="s">
        <v>1041</v>
      </c>
      <c r="J1840">
        <v>3.9597680572391432</v>
      </c>
      <c r="K1840">
        <v>3.9597680572391432</v>
      </c>
      <c r="L1840">
        <v>3.7658468485421781</v>
      </c>
      <c r="M1840">
        <v>3.6655401406718768</v>
      </c>
      <c r="N1840">
        <v>3.669040447241112</v>
      </c>
      <c r="O1840">
        <v>3.696269166407518</v>
      </c>
      <c r="P1840">
        <v>3.7579355748700531</v>
      </c>
      <c r="Q1840">
        <v>3.833519413416909</v>
      </c>
      <c r="R1840">
        <v>3.9408462764837959</v>
      </c>
      <c r="S1840">
        <v>4.0648935363243499</v>
      </c>
      <c r="T1840">
        <v>4.121294086124168</v>
      </c>
      <c r="U1840">
        <v>4.2136408452816472</v>
      </c>
      <c r="V1840">
        <v>4.2993094287538636</v>
      </c>
      <c r="W1840">
        <v>4.3818454377774589</v>
      </c>
      <c r="X1840">
        <v>4.4653170652814511</v>
      </c>
      <c r="Y1840">
        <v>4.5543212527301584</v>
      </c>
      <c r="Z1840">
        <v>4.6467573426481286</v>
      </c>
      <c r="AA1840">
        <v>4.7549874205558389</v>
      </c>
      <c r="AB1840">
        <v>4.8707326107319382</v>
      </c>
      <c r="AC1840">
        <v>4.9279925418115518</v>
      </c>
      <c r="AD1840">
        <v>4.9852209342446976</v>
      </c>
      <c r="AE1840">
        <v>5.0424215200714508</v>
      </c>
      <c r="AF1840">
        <v>5.0995927922964963</v>
      </c>
      <c r="AG1840">
        <v>5.1567376940602969</v>
      </c>
      <c r="AH1840">
        <v>5.2138378821067644</v>
      </c>
      <c r="AI1840">
        <v>5.2709465066964754</v>
      </c>
      <c r="AJ1840">
        <v>5.3281819300874256</v>
      </c>
      <c r="AK1840">
        <v>5.385528448344008</v>
      </c>
      <c r="AL1840">
        <v>5.4428749666005887</v>
      </c>
      <c r="AM1840">
        <v>5.5002043568182737</v>
      </c>
    </row>
    <row r="1841" spans="1:39" x14ac:dyDescent="0.25">
      <c r="A1841" s="2" t="str">
        <f t="shared" si="92"/>
        <v>CB7 BaselineWalesExisting residential buildingsEnergy demand electricity</v>
      </c>
      <c r="B1841" t="str">
        <f t="shared" si="93"/>
        <v>CB7 Baseline</v>
      </c>
      <c r="C1841" t="s">
        <v>100</v>
      </c>
      <c r="D1841" t="s">
        <v>1240</v>
      </c>
      <c r="E1841" t="s">
        <v>1242</v>
      </c>
      <c r="F1841" t="s">
        <v>41</v>
      </c>
      <c r="G1841" t="s">
        <v>800</v>
      </c>
      <c r="H1841" t="s">
        <v>1245</v>
      </c>
      <c r="I1841" t="s">
        <v>1041</v>
      </c>
      <c r="J1841">
        <v>1.1097551000000001</v>
      </c>
      <c r="K1841">
        <v>0.97013090000000002</v>
      </c>
      <c r="L1841">
        <v>1.0615802999999999</v>
      </c>
      <c r="M1841">
        <v>1.0591341000000001</v>
      </c>
      <c r="N1841">
        <v>1.056597</v>
      </c>
      <c r="O1841">
        <v>1.0540617999999999</v>
      </c>
      <c r="P1841">
        <v>1.0515266999999999</v>
      </c>
      <c r="Q1841">
        <v>1.0489915000000001</v>
      </c>
      <c r="R1841">
        <v>1.0465434</v>
      </c>
      <c r="S1841">
        <v>1.0440072</v>
      </c>
      <c r="T1841">
        <v>1.0414730999999999</v>
      </c>
      <c r="U1841">
        <v>1.0389368999999999</v>
      </c>
      <c r="V1841">
        <v>1.0364017999999999</v>
      </c>
      <c r="W1841">
        <v>1.0339536</v>
      </c>
      <c r="X1841">
        <v>1.0314194999999999</v>
      </c>
      <c r="Y1841">
        <v>1.0288823</v>
      </c>
      <c r="Z1841">
        <v>1.0263472</v>
      </c>
      <c r="AA1841">
        <v>1.0238111000000001</v>
      </c>
      <c r="AB1841">
        <v>1.0213629</v>
      </c>
      <c r="AC1841">
        <v>1.0188268</v>
      </c>
      <c r="AD1841">
        <v>1.0188268</v>
      </c>
      <c r="AE1841">
        <v>1.0188268</v>
      </c>
      <c r="AF1841">
        <v>1.0188268</v>
      </c>
      <c r="AG1841">
        <v>1.0188268</v>
      </c>
      <c r="AH1841">
        <v>1.0188268</v>
      </c>
      <c r="AI1841">
        <v>1.0188268</v>
      </c>
      <c r="AJ1841">
        <v>1.0188268</v>
      </c>
      <c r="AK1841">
        <v>1.0188268</v>
      </c>
      <c r="AL1841">
        <v>1.0188268</v>
      </c>
      <c r="AM1841">
        <v>1.0188268</v>
      </c>
    </row>
    <row r="1842" spans="1:39" x14ac:dyDescent="0.25">
      <c r="A1842" s="2" t="str">
        <f t="shared" si="92"/>
        <v>CB7 BaselineWalesNew residential buildingsEnergy demand electricity</v>
      </c>
      <c r="B1842" t="str">
        <f t="shared" si="93"/>
        <v>CB7 Baseline</v>
      </c>
      <c r="C1842" t="s">
        <v>100</v>
      </c>
      <c r="D1842" t="s">
        <v>1240</v>
      </c>
      <c r="E1842" t="s">
        <v>1242</v>
      </c>
      <c r="F1842" t="s">
        <v>41</v>
      </c>
      <c r="G1842" t="s">
        <v>779</v>
      </c>
      <c r="H1842" t="s">
        <v>1245</v>
      </c>
      <c r="I1842" t="s">
        <v>1041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v>0</v>
      </c>
      <c r="AJ1842">
        <v>0</v>
      </c>
      <c r="AK1842">
        <v>0</v>
      </c>
      <c r="AL1842">
        <v>0</v>
      </c>
      <c r="AM1842">
        <v>0</v>
      </c>
    </row>
    <row r="1843" spans="1:39" x14ac:dyDescent="0.25">
      <c r="A1843" s="2" t="str">
        <f t="shared" si="92"/>
        <v>CB7 BaselineNorthern IrelandAll residential buildingsEnergy demand electricity</v>
      </c>
      <c r="B1843" t="str">
        <f t="shared" si="93"/>
        <v>CB7 Baseline</v>
      </c>
      <c r="C1843" t="s">
        <v>100</v>
      </c>
      <c r="D1843" t="s">
        <v>1240</v>
      </c>
      <c r="E1843" t="s">
        <v>1243</v>
      </c>
      <c r="F1843" t="s">
        <v>41</v>
      </c>
      <c r="G1843" t="s">
        <v>782</v>
      </c>
      <c r="H1843" t="s">
        <v>1245</v>
      </c>
      <c r="I1843" t="s">
        <v>1041</v>
      </c>
      <c r="J1843">
        <v>2.3021485236689858</v>
      </c>
      <c r="K1843">
        <v>2.3021485236689858</v>
      </c>
      <c r="L1843">
        <v>2.1894057019035391</v>
      </c>
      <c r="M1843">
        <v>2.1310889176627179</v>
      </c>
      <c r="N1843">
        <v>2.1330556886326861</v>
      </c>
      <c r="O1843">
        <v>2.148813050515594</v>
      </c>
      <c r="P1843">
        <v>2.1845814321055461</v>
      </c>
      <c r="Q1843">
        <v>2.2284242936944318</v>
      </c>
      <c r="R1843">
        <v>2.2907037204336178</v>
      </c>
      <c r="S1843">
        <v>2.3626826307996298</v>
      </c>
      <c r="T1843">
        <v>2.3953024936549538</v>
      </c>
      <c r="U1843">
        <v>2.4487784066336991</v>
      </c>
      <c r="V1843">
        <v>2.4983317175518089</v>
      </c>
      <c r="W1843">
        <v>2.5460599493026979</v>
      </c>
      <c r="X1843">
        <v>2.594326964931926</v>
      </c>
      <c r="Y1843">
        <v>2.645749380016984</v>
      </c>
      <c r="Z1843">
        <v>2.6991671521797098</v>
      </c>
      <c r="AA1843">
        <v>2.761763738232494</v>
      </c>
      <c r="AB1843">
        <v>2.8287300650764151</v>
      </c>
      <c r="AC1843">
        <v>2.8616927939817791</v>
      </c>
      <c r="AD1843">
        <v>2.8946379013677119</v>
      </c>
      <c r="AE1843">
        <v>2.9275674724288598</v>
      </c>
      <c r="AF1843">
        <v>2.9604806651650022</v>
      </c>
      <c r="AG1843">
        <v>2.9933791239906178</v>
      </c>
      <c r="AH1843">
        <v>3.0262526000180778</v>
      </c>
      <c r="AI1843">
        <v>3.059130789777019</v>
      </c>
      <c r="AJ1843">
        <v>3.0920798255547339</v>
      </c>
      <c r="AK1843">
        <v>3.125090933125394</v>
      </c>
      <c r="AL1843">
        <v>3.1581020406960518</v>
      </c>
      <c r="AM1843">
        <v>3.1911035783547459</v>
      </c>
    </row>
    <row r="1844" spans="1:39" x14ac:dyDescent="0.25">
      <c r="A1844" s="2" t="str">
        <f t="shared" si="92"/>
        <v>CB7 BaselineNorthern IrelandExisting residential buildingsEnergy demand electricity</v>
      </c>
      <c r="B1844" t="str">
        <f t="shared" si="93"/>
        <v>CB7 Baseline</v>
      </c>
      <c r="C1844" t="s">
        <v>100</v>
      </c>
      <c r="D1844" t="s">
        <v>1240</v>
      </c>
      <c r="E1844" t="s">
        <v>1243</v>
      </c>
      <c r="F1844" t="s">
        <v>41</v>
      </c>
      <c r="G1844" t="s">
        <v>800</v>
      </c>
      <c r="H1844" t="s">
        <v>1245</v>
      </c>
      <c r="I1844" t="s">
        <v>1041</v>
      </c>
      <c r="J1844">
        <v>0.151778</v>
      </c>
      <c r="K1844">
        <v>0.134297</v>
      </c>
      <c r="L1844">
        <v>0.14574699999999999</v>
      </c>
      <c r="M1844">
        <v>0.14544099999999999</v>
      </c>
      <c r="N1844">
        <v>0.145124</v>
      </c>
      <c r="O1844">
        <v>0.14480599999999999</v>
      </c>
      <c r="P1844">
        <v>0.14448900000000001</v>
      </c>
      <c r="Q1844">
        <v>0.14417099999999999</v>
      </c>
      <c r="R1844">
        <v>0.14386499999999999</v>
      </c>
      <c r="S1844">
        <v>0.14354700000000001</v>
      </c>
      <c r="T1844">
        <v>0.14322799999999999</v>
      </c>
      <c r="U1844">
        <v>0.14291200000000001</v>
      </c>
      <c r="V1844">
        <v>0.142594</v>
      </c>
      <c r="W1844">
        <v>0.142288</v>
      </c>
      <c r="X1844">
        <v>0.14197100000000001</v>
      </c>
      <c r="Y1844">
        <v>0.141654</v>
      </c>
      <c r="Z1844">
        <v>0.14133599999999999</v>
      </c>
      <c r="AA1844">
        <v>0.141018</v>
      </c>
      <c r="AB1844">
        <v>0.140712</v>
      </c>
      <c r="AC1844">
        <v>0.14039299999999999</v>
      </c>
      <c r="AD1844">
        <v>0.14039299999999999</v>
      </c>
      <c r="AE1844">
        <v>0.14039299999999999</v>
      </c>
      <c r="AF1844">
        <v>0.14039299999999999</v>
      </c>
      <c r="AG1844">
        <v>0.14039299999999999</v>
      </c>
      <c r="AH1844">
        <v>0.14039299999999999</v>
      </c>
      <c r="AI1844">
        <v>0.14039299999999999</v>
      </c>
      <c r="AJ1844">
        <v>0.14039299999999999</v>
      </c>
      <c r="AK1844">
        <v>0.14039299999999999</v>
      </c>
      <c r="AL1844">
        <v>0.14039299999999999</v>
      </c>
      <c r="AM1844">
        <v>0.14039299999999999</v>
      </c>
    </row>
    <row r="1845" spans="1:39" x14ac:dyDescent="0.25">
      <c r="A1845" s="2" t="str">
        <f t="shared" si="92"/>
        <v>CB7 BaselineNorthern IrelandNew residential buildingsEnergy demand electricity</v>
      </c>
      <c r="B1845" t="str">
        <f t="shared" si="93"/>
        <v>CB7 Baseline</v>
      </c>
      <c r="C1845" t="s">
        <v>100</v>
      </c>
      <c r="D1845" t="s">
        <v>1240</v>
      </c>
      <c r="E1845" t="s">
        <v>1243</v>
      </c>
      <c r="F1845" t="s">
        <v>41</v>
      </c>
      <c r="G1845" t="s">
        <v>779</v>
      </c>
      <c r="H1845" t="s">
        <v>1245</v>
      </c>
      <c r="I1845" t="s">
        <v>1041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  <c r="AI1845">
        <v>0</v>
      </c>
      <c r="AJ1845">
        <v>0</v>
      </c>
      <c r="AK1845">
        <v>0</v>
      </c>
      <c r="AL1845">
        <v>0</v>
      </c>
      <c r="AM1845">
        <v>0</v>
      </c>
    </row>
    <row r="1846" spans="1:39" x14ac:dyDescent="0.25">
      <c r="A1846" s="2" t="str">
        <f t="shared" si="92"/>
        <v>CB7 BaselineUnited KingdomAll residential buildingsEnergy demand gas</v>
      </c>
      <c r="B1846" t="str">
        <f t="shared" si="93"/>
        <v>CB7 Baseline</v>
      </c>
      <c r="C1846" t="s">
        <v>100</v>
      </c>
      <c r="D1846" t="s">
        <v>1240</v>
      </c>
      <c r="E1846" t="s">
        <v>95</v>
      </c>
      <c r="F1846" t="s">
        <v>41</v>
      </c>
      <c r="G1846" t="s">
        <v>782</v>
      </c>
      <c r="H1846" t="s">
        <v>1246</v>
      </c>
      <c r="I1846" t="s">
        <v>1041</v>
      </c>
      <c r="J1846">
        <v>7.5129800000000007</v>
      </c>
      <c r="K1846">
        <v>6.1638999999999999</v>
      </c>
      <c r="L1846">
        <v>6.1638999999999999</v>
      </c>
      <c r="M1846">
        <v>6.1960470141286388</v>
      </c>
      <c r="N1846">
        <v>6.2312350103366816</v>
      </c>
      <c r="O1846">
        <v>6.2666841963369659</v>
      </c>
      <c r="P1846">
        <v>6.321362306682448</v>
      </c>
      <c r="Q1846">
        <v>6.3761268805353088</v>
      </c>
      <c r="R1846">
        <v>6.430916437761014</v>
      </c>
      <c r="S1846">
        <v>6.4858233318221892</v>
      </c>
      <c r="T1846">
        <v>6.5402511685542644</v>
      </c>
      <c r="U1846">
        <v>6.594203451835293</v>
      </c>
      <c r="V1846">
        <v>6.64768362427764</v>
      </c>
      <c r="W1846">
        <v>6.7006954855026057</v>
      </c>
      <c r="X1846">
        <v>6.7532423438578606</v>
      </c>
      <c r="Y1846">
        <v>6.804816898759352</v>
      </c>
      <c r="Z1846">
        <v>6.8554458894211443</v>
      </c>
      <c r="AA1846">
        <v>6.90515508349388</v>
      </c>
      <c r="AB1846">
        <v>6.9539693207944691</v>
      </c>
      <c r="AC1846">
        <v>7.0019125546949583</v>
      </c>
      <c r="AD1846">
        <v>7.0490078913154486</v>
      </c>
      <c r="AE1846">
        <v>7.0952776266558253</v>
      </c>
      <c r="AF1846">
        <v>7.1407432817916252</v>
      </c>
      <c r="AG1846">
        <v>7.1854256362508124</v>
      </c>
      <c r="AH1846">
        <v>7.2293447596802078</v>
      </c>
      <c r="AI1846">
        <v>7.2725200419029399</v>
      </c>
      <c r="AJ1846">
        <v>7.314970221461512</v>
      </c>
      <c r="AK1846">
        <v>7.3567134127347513</v>
      </c>
      <c r="AL1846">
        <v>7.3977671317110891</v>
      </c>
      <c r="AM1846">
        <v>7.4381483204952117</v>
      </c>
    </row>
    <row r="1847" spans="1:39" x14ac:dyDescent="0.25">
      <c r="A1847" s="2" t="str">
        <f t="shared" si="92"/>
        <v>CB7 BaselineUnited KingdomExisting residential buildingsEnergy demand gas</v>
      </c>
      <c r="B1847" t="str">
        <f t="shared" si="93"/>
        <v>CB7 Baseline</v>
      </c>
      <c r="C1847" t="s">
        <v>100</v>
      </c>
      <c r="D1847" t="s">
        <v>1240</v>
      </c>
      <c r="E1847" t="s">
        <v>95</v>
      </c>
      <c r="F1847" t="s">
        <v>41</v>
      </c>
      <c r="G1847" t="s">
        <v>800</v>
      </c>
      <c r="H1847" t="s">
        <v>1246</v>
      </c>
      <c r="I1847" t="s">
        <v>1041</v>
      </c>
      <c r="J1847">
        <v>300.29059999999998</v>
      </c>
      <c r="K1847">
        <v>264.88299999999998</v>
      </c>
      <c r="L1847">
        <v>288.07420000000002</v>
      </c>
      <c r="M1847">
        <v>287.45339999999999</v>
      </c>
      <c r="N1847">
        <v>286.81040000000002</v>
      </c>
      <c r="O1847">
        <v>286.16750000000002</v>
      </c>
      <c r="P1847">
        <v>285.52449999999999</v>
      </c>
      <c r="Q1847">
        <v>284.88150000000002</v>
      </c>
      <c r="R1847">
        <v>284.26069999999999</v>
      </c>
      <c r="S1847">
        <v>283.61779999999999</v>
      </c>
      <c r="T1847">
        <v>282.97480000000002</v>
      </c>
      <c r="U1847">
        <v>282.33179999999999</v>
      </c>
      <c r="V1847">
        <v>281.68889999999999</v>
      </c>
      <c r="W1847">
        <v>281.06810000000002</v>
      </c>
      <c r="X1847">
        <v>280.42509999999999</v>
      </c>
      <c r="Y1847">
        <v>279.78210000000001</v>
      </c>
      <c r="Z1847">
        <v>279.13920000000002</v>
      </c>
      <c r="AA1847">
        <v>278.49619999999999</v>
      </c>
      <c r="AB1847">
        <v>277.87540000000001</v>
      </c>
      <c r="AC1847">
        <v>277.23239999999998</v>
      </c>
      <c r="AD1847">
        <v>277.23239999999998</v>
      </c>
      <c r="AE1847">
        <v>277.23239999999998</v>
      </c>
      <c r="AF1847">
        <v>277.23239999999998</v>
      </c>
      <c r="AG1847">
        <v>277.23239999999998</v>
      </c>
      <c r="AH1847">
        <v>277.23239999999998</v>
      </c>
      <c r="AI1847">
        <v>277.23239999999998</v>
      </c>
      <c r="AJ1847">
        <v>277.23239999999998</v>
      </c>
      <c r="AK1847">
        <v>277.23239999999998</v>
      </c>
      <c r="AL1847">
        <v>277.23239999999998</v>
      </c>
      <c r="AM1847">
        <v>277.23239999999998</v>
      </c>
    </row>
    <row r="1848" spans="1:39" x14ac:dyDescent="0.25">
      <c r="A1848" s="2" t="str">
        <f t="shared" si="92"/>
        <v>CB7 BaselineUnited KingdomNew residential buildingsEnergy demand gas</v>
      </c>
      <c r="B1848" t="str">
        <f t="shared" si="93"/>
        <v>CB7 Baseline</v>
      </c>
      <c r="C1848" t="s">
        <v>100</v>
      </c>
      <c r="D1848" t="s">
        <v>1240</v>
      </c>
      <c r="E1848" t="s">
        <v>95</v>
      </c>
      <c r="F1848" t="s">
        <v>41</v>
      </c>
      <c r="G1848" t="s">
        <v>779</v>
      </c>
      <c r="H1848" t="s">
        <v>1246</v>
      </c>
      <c r="I1848" t="s">
        <v>1041</v>
      </c>
      <c r="J1848">
        <v>0</v>
      </c>
      <c r="K1848">
        <v>0</v>
      </c>
      <c r="L1848">
        <v>0</v>
      </c>
      <c r="M1848">
        <v>2.3825452487938179</v>
      </c>
      <c r="N1848">
        <v>3.6815201009922718</v>
      </c>
      <c r="O1848">
        <v>5.6315589126649446</v>
      </c>
      <c r="P1848">
        <v>7.6229101169150617</v>
      </c>
      <c r="Q1848">
        <v>9.6543856449364718</v>
      </c>
      <c r="R1848">
        <v>11.73086377925139</v>
      </c>
      <c r="S1848">
        <v>13.82926718335251</v>
      </c>
      <c r="T1848">
        <v>15.799662455306819</v>
      </c>
      <c r="U1848">
        <v>17.792415022067761</v>
      </c>
      <c r="V1848">
        <v>19.80775889718803</v>
      </c>
      <c r="W1848">
        <v>21.84591009317786</v>
      </c>
      <c r="X1848">
        <v>23.884061289167679</v>
      </c>
      <c r="Y1848">
        <v>25.895301138150931</v>
      </c>
      <c r="Z1848">
        <v>27.906540987134171</v>
      </c>
      <c r="AA1848">
        <v>29.91778083611743</v>
      </c>
      <c r="AB1848">
        <v>31.929020685100681</v>
      </c>
      <c r="AC1848">
        <v>33.940260534083933</v>
      </c>
      <c r="AD1848">
        <v>35.879930360526167</v>
      </c>
      <c r="AE1848">
        <v>37.819600186968387</v>
      </c>
      <c r="AF1848">
        <v>39.630838198677857</v>
      </c>
      <c r="AG1848">
        <v>41.442076210387327</v>
      </c>
      <c r="AH1848">
        <v>43.25331422209679</v>
      </c>
      <c r="AI1848">
        <v>45.036890650469111</v>
      </c>
      <c r="AJ1848">
        <v>46.948898893574189</v>
      </c>
      <c r="AK1848">
        <v>48.860907136679273</v>
      </c>
      <c r="AL1848">
        <v>50.772915379784337</v>
      </c>
      <c r="AM1848">
        <v>52.684923622889421</v>
      </c>
    </row>
    <row r="1849" spans="1:39" x14ac:dyDescent="0.25">
      <c r="A1849" s="2" t="str">
        <f t="shared" si="92"/>
        <v>CB7 BaselineScotlandAll residential buildingsEnergy demand gas</v>
      </c>
      <c r="B1849" t="str">
        <f t="shared" si="93"/>
        <v>CB7 Baseline</v>
      </c>
      <c r="C1849" t="s">
        <v>100</v>
      </c>
      <c r="D1849" t="s">
        <v>1240</v>
      </c>
      <c r="E1849" t="s">
        <v>1241</v>
      </c>
      <c r="F1849" t="s">
        <v>41</v>
      </c>
      <c r="G1849" t="s">
        <v>782</v>
      </c>
      <c r="H1849" t="s">
        <v>1246</v>
      </c>
      <c r="I1849" t="s">
        <v>1041</v>
      </c>
      <c r="J1849">
        <v>0.65027022245021537</v>
      </c>
      <c r="K1849">
        <v>0.53350343327958838</v>
      </c>
      <c r="L1849">
        <v>0.53350343327958838</v>
      </c>
      <c r="M1849">
        <v>0.53628585064640422</v>
      </c>
      <c r="N1849">
        <v>0.53933147383743918</v>
      </c>
      <c r="O1849">
        <v>0.54239970376299251</v>
      </c>
      <c r="P1849">
        <v>0.54713225289496326</v>
      </c>
      <c r="Q1849">
        <v>0.55187228569442381</v>
      </c>
      <c r="R1849">
        <v>0.55661448087730836</v>
      </c>
      <c r="S1849">
        <v>0.56136683190382664</v>
      </c>
      <c r="T1849">
        <v>0.56607771912823701</v>
      </c>
      <c r="U1849">
        <v>0.57074744582135362</v>
      </c>
      <c r="V1849">
        <v>0.57537630995126754</v>
      </c>
      <c r="W1849">
        <v>0.5799646403862293</v>
      </c>
      <c r="X1849">
        <v>0.58451272347333083</v>
      </c>
      <c r="Y1849">
        <v>0.58897665087478313</v>
      </c>
      <c r="Z1849">
        <v>0.59335873694716368</v>
      </c>
      <c r="AA1849">
        <v>0.59766121195541588</v>
      </c>
      <c r="AB1849">
        <v>0.60188622585778107</v>
      </c>
      <c r="AC1849">
        <v>0.60603585188812503</v>
      </c>
      <c r="AD1849">
        <v>0.61011208994819899</v>
      </c>
      <c r="AE1849">
        <v>0.61411686982149816</v>
      </c>
      <c r="AF1849">
        <v>0.61805205421956677</v>
      </c>
      <c r="AG1849">
        <v>0.62191944167085433</v>
      </c>
      <c r="AH1849">
        <v>0.62572076926153763</v>
      </c>
      <c r="AI1849">
        <v>0.6294577152370795</v>
      </c>
      <c r="AJ1849">
        <v>0.63313190147271492</v>
      </c>
      <c r="AK1849">
        <v>0.6367448958205012</v>
      </c>
      <c r="AL1849">
        <v>0.64029821434007028</v>
      </c>
      <c r="AM1849">
        <v>0.64379332341975037</v>
      </c>
    </row>
    <row r="1850" spans="1:39" x14ac:dyDescent="0.25">
      <c r="A1850" s="2" t="str">
        <f t="shared" si="92"/>
        <v>CB7 BaselineScotlandExisting residential buildingsEnergy demand gas</v>
      </c>
      <c r="B1850" t="str">
        <f t="shared" si="93"/>
        <v>CB7 Baseline</v>
      </c>
      <c r="C1850" t="s">
        <v>100</v>
      </c>
      <c r="D1850" t="s">
        <v>1240</v>
      </c>
      <c r="E1850" t="s">
        <v>1241</v>
      </c>
      <c r="F1850" t="s">
        <v>41</v>
      </c>
      <c r="G1850" t="s">
        <v>800</v>
      </c>
      <c r="H1850" t="s">
        <v>1246</v>
      </c>
      <c r="I1850" t="s">
        <v>1041</v>
      </c>
      <c r="J1850">
        <v>26.594239000000002</v>
      </c>
      <c r="K1850">
        <v>23.318639000000001</v>
      </c>
      <c r="L1850">
        <v>25.464082999999992</v>
      </c>
      <c r="M1850">
        <v>25.406652999999999</v>
      </c>
      <c r="N1850">
        <v>25.347169999999991</v>
      </c>
      <c r="O1850">
        <v>25.287689</v>
      </c>
      <c r="P1850">
        <v>25.228210000000001</v>
      </c>
      <c r="Q1850">
        <v>25.168727999999991</v>
      </c>
      <c r="R1850">
        <v>25.111298999999999</v>
      </c>
      <c r="S1850">
        <v>25.051819000000009</v>
      </c>
      <c r="T1850">
        <v>24.992336999999999</v>
      </c>
      <c r="U1850">
        <v>24.932846000000001</v>
      </c>
      <c r="V1850">
        <v>24.873364000000009</v>
      </c>
      <c r="W1850">
        <v>24.815933999999999</v>
      </c>
      <c r="X1850">
        <v>24.756458999999989</v>
      </c>
      <c r="Y1850">
        <v>24.696975999999999</v>
      </c>
      <c r="Z1850">
        <v>24.637494</v>
      </c>
      <c r="AA1850">
        <v>24.578012000000001</v>
      </c>
      <c r="AB1850">
        <v>24.520582999999998</v>
      </c>
      <c r="AC1850">
        <v>24.461093999999999</v>
      </c>
      <c r="AD1850">
        <v>24.461093999999999</v>
      </c>
      <c r="AE1850">
        <v>24.461093999999999</v>
      </c>
      <c r="AF1850">
        <v>24.461093999999999</v>
      </c>
      <c r="AG1850">
        <v>24.461093999999999</v>
      </c>
      <c r="AH1850">
        <v>24.461093999999999</v>
      </c>
      <c r="AI1850">
        <v>24.461093999999999</v>
      </c>
      <c r="AJ1850">
        <v>24.461093999999999</v>
      </c>
      <c r="AK1850">
        <v>24.461093999999999</v>
      </c>
      <c r="AL1850">
        <v>24.461093999999999</v>
      </c>
      <c r="AM1850">
        <v>24.461093999999999</v>
      </c>
    </row>
    <row r="1851" spans="1:39" x14ac:dyDescent="0.25">
      <c r="A1851" s="2" t="str">
        <f t="shared" si="92"/>
        <v>CB7 BaselineScotlandNew residential buildingsEnergy demand gas</v>
      </c>
      <c r="B1851" t="str">
        <f t="shared" si="93"/>
        <v>CB7 Baseline</v>
      </c>
      <c r="C1851" t="s">
        <v>100</v>
      </c>
      <c r="D1851" t="s">
        <v>1240</v>
      </c>
      <c r="E1851" t="s">
        <v>1241</v>
      </c>
      <c r="F1851" t="s">
        <v>41</v>
      </c>
      <c r="G1851" t="s">
        <v>779</v>
      </c>
      <c r="H1851" t="s">
        <v>1246</v>
      </c>
      <c r="I1851" t="s">
        <v>1041</v>
      </c>
      <c r="J1851">
        <v>0</v>
      </c>
      <c r="K1851">
        <v>0</v>
      </c>
      <c r="L1851">
        <v>0</v>
      </c>
      <c r="M1851">
        <v>0.20621620567748869</v>
      </c>
      <c r="N1851">
        <v>0.318646248895536</v>
      </c>
      <c r="O1851">
        <v>0.48742776726147641</v>
      </c>
      <c r="P1851">
        <v>0.6597849930978591</v>
      </c>
      <c r="Q1851">
        <v>0.83561509560161273</v>
      </c>
      <c r="R1851">
        <v>1.015340304282319</v>
      </c>
      <c r="S1851">
        <v>1.196963208692436</v>
      </c>
      <c r="T1851">
        <v>1.36750663777232</v>
      </c>
      <c r="U1851">
        <v>1.5399851556009141</v>
      </c>
      <c r="V1851">
        <v>1.714419016730337</v>
      </c>
      <c r="W1851">
        <v>1.890826917670241</v>
      </c>
      <c r="X1851">
        <v>2.0672348186101441</v>
      </c>
      <c r="Y1851">
        <v>2.241313464367098</v>
      </c>
      <c r="Z1851">
        <v>2.415392110124051</v>
      </c>
      <c r="AA1851">
        <v>2.5894707558810039</v>
      </c>
      <c r="AB1851">
        <v>2.7635494016379578</v>
      </c>
      <c r="AC1851">
        <v>2.9376280473949108</v>
      </c>
      <c r="AD1851">
        <v>3.1055120999972829</v>
      </c>
      <c r="AE1851">
        <v>3.2733961525996529</v>
      </c>
      <c r="AF1851">
        <v>3.430164058914404</v>
      </c>
      <c r="AG1851">
        <v>3.586931965229156</v>
      </c>
      <c r="AH1851">
        <v>3.7436998715439072</v>
      </c>
      <c r="AI1851">
        <v>3.8980735875440331</v>
      </c>
      <c r="AJ1851">
        <v>4.0635634498317783</v>
      </c>
      <c r="AK1851">
        <v>4.2290533121195244</v>
      </c>
      <c r="AL1851">
        <v>4.3945431744072687</v>
      </c>
      <c r="AM1851">
        <v>4.5600330366950139</v>
      </c>
    </row>
    <row r="1852" spans="1:39" x14ac:dyDescent="0.25">
      <c r="A1852" s="2" t="str">
        <f t="shared" si="92"/>
        <v>CB7 BaselineWalesAll residential buildingsEnergy demand gas</v>
      </c>
      <c r="B1852" t="str">
        <f t="shared" si="93"/>
        <v>CB7 Baseline</v>
      </c>
      <c r="C1852" t="s">
        <v>100</v>
      </c>
      <c r="D1852" t="s">
        <v>1240</v>
      </c>
      <c r="E1852" t="s">
        <v>1242</v>
      </c>
      <c r="F1852" t="s">
        <v>41</v>
      </c>
      <c r="G1852" t="s">
        <v>782</v>
      </c>
      <c r="H1852" t="s">
        <v>1246</v>
      </c>
      <c r="I1852" t="s">
        <v>1041</v>
      </c>
      <c r="J1852">
        <v>0.35611846471016151</v>
      </c>
      <c r="K1852">
        <v>0.29217149581483831</v>
      </c>
      <c r="L1852">
        <v>0.29217149581483831</v>
      </c>
      <c r="M1852">
        <v>0.29369527803128331</v>
      </c>
      <c r="N1852">
        <v>0.29536320409868072</v>
      </c>
      <c r="O1852">
        <v>0.2970435106739206</v>
      </c>
      <c r="P1852">
        <v>0.29963527648582022</v>
      </c>
      <c r="Q1852">
        <v>0.30223114070494328</v>
      </c>
      <c r="R1852">
        <v>0.30482818914662257</v>
      </c>
      <c r="S1852">
        <v>0.30743079940447893</v>
      </c>
      <c r="T1852">
        <v>0.3100107021400807</v>
      </c>
      <c r="U1852">
        <v>0.31256806343874621</v>
      </c>
      <c r="V1852">
        <v>0.31510304648177351</v>
      </c>
      <c r="W1852">
        <v>0.31761583137283711</v>
      </c>
      <c r="X1852">
        <v>0.32010657492903127</v>
      </c>
      <c r="Y1852">
        <v>0.32255123088573939</v>
      </c>
      <c r="Z1852">
        <v>0.32495106669314239</v>
      </c>
      <c r="AA1852">
        <v>0.32730730374889949</v>
      </c>
      <c r="AB1852">
        <v>0.32962111947095429</v>
      </c>
      <c r="AC1852">
        <v>0.33189364925938469</v>
      </c>
      <c r="AD1852">
        <v>0.3341259883541644</v>
      </c>
      <c r="AE1852">
        <v>0.33631919359522189</v>
      </c>
      <c r="AF1852">
        <v>0.33847428509074068</v>
      </c>
      <c r="AG1852">
        <v>0.34059224779923197</v>
      </c>
      <c r="AH1852">
        <v>0.34267403303053728</v>
      </c>
      <c r="AI1852">
        <v>0.34472055987056449</v>
      </c>
      <c r="AJ1852">
        <v>0.34673271653424109</v>
      </c>
      <c r="AK1852">
        <v>0.34871136165086969</v>
      </c>
      <c r="AL1852">
        <v>0.35065732548579231</v>
      </c>
      <c r="AM1852">
        <v>0.35257141110201551</v>
      </c>
    </row>
    <row r="1853" spans="1:39" x14ac:dyDescent="0.25">
      <c r="A1853" s="2" t="str">
        <f t="shared" si="92"/>
        <v>CB7 BaselineWalesExisting residential buildingsEnergy demand gas</v>
      </c>
      <c r="B1853" t="str">
        <f t="shared" si="93"/>
        <v>CB7 Baseline</v>
      </c>
      <c r="C1853" t="s">
        <v>100</v>
      </c>
      <c r="D1853" t="s">
        <v>1240</v>
      </c>
      <c r="E1853" t="s">
        <v>1242</v>
      </c>
      <c r="F1853" t="s">
        <v>41</v>
      </c>
      <c r="G1853" t="s">
        <v>800</v>
      </c>
      <c r="H1853" t="s">
        <v>1246</v>
      </c>
      <c r="I1853" t="s">
        <v>1041</v>
      </c>
      <c r="J1853">
        <v>14.788551999999999</v>
      </c>
      <c r="K1853">
        <v>13.047416</v>
      </c>
      <c r="L1853">
        <v>14.187821</v>
      </c>
      <c r="M1853">
        <v>14.157292999999999</v>
      </c>
      <c r="N1853">
        <v>14.125676</v>
      </c>
      <c r="O1853">
        <v>14.094058</v>
      </c>
      <c r="P1853">
        <v>14.062442000000001</v>
      </c>
      <c r="Q1853">
        <v>14.030824000000001</v>
      </c>
      <c r="R1853">
        <v>14.000298000000001</v>
      </c>
      <c r="S1853">
        <v>13.968681</v>
      </c>
      <c r="T1853">
        <v>13.937061</v>
      </c>
      <c r="U1853">
        <v>13.905445</v>
      </c>
      <c r="V1853">
        <v>13.873828</v>
      </c>
      <c r="W1853">
        <v>13.843299999999999</v>
      </c>
      <c r="X1853">
        <v>13.811684</v>
      </c>
      <c r="Y1853">
        <v>13.780066</v>
      </c>
      <c r="Z1853">
        <v>13.748448</v>
      </c>
      <c r="AA1853">
        <v>13.716832</v>
      </c>
      <c r="AB1853">
        <v>13.686304</v>
      </c>
      <c r="AC1853">
        <v>13.654686999999999</v>
      </c>
      <c r="AD1853">
        <v>13.654686999999999</v>
      </c>
      <c r="AE1853">
        <v>13.654686999999999</v>
      </c>
      <c r="AF1853">
        <v>13.654686999999999</v>
      </c>
      <c r="AG1853">
        <v>13.654686999999999</v>
      </c>
      <c r="AH1853">
        <v>13.654686999999999</v>
      </c>
      <c r="AI1853">
        <v>13.654686999999999</v>
      </c>
      <c r="AJ1853">
        <v>13.654686999999999</v>
      </c>
      <c r="AK1853">
        <v>13.654686999999999</v>
      </c>
      <c r="AL1853">
        <v>13.654686999999999</v>
      </c>
      <c r="AM1853">
        <v>13.654686999999999</v>
      </c>
    </row>
    <row r="1854" spans="1:39" x14ac:dyDescent="0.25">
      <c r="A1854" s="2" t="str">
        <f t="shared" si="92"/>
        <v>CB7 BaselineWalesNew residential buildingsEnergy demand gas</v>
      </c>
      <c r="B1854" t="str">
        <f t="shared" si="93"/>
        <v>CB7 Baseline</v>
      </c>
      <c r="C1854" t="s">
        <v>100</v>
      </c>
      <c r="D1854" t="s">
        <v>1240</v>
      </c>
      <c r="E1854" t="s">
        <v>1242</v>
      </c>
      <c r="F1854" t="s">
        <v>41</v>
      </c>
      <c r="G1854" t="s">
        <v>779</v>
      </c>
      <c r="H1854" t="s">
        <v>1246</v>
      </c>
      <c r="I1854" t="s">
        <v>1041</v>
      </c>
      <c r="J1854">
        <v>0</v>
      </c>
      <c r="K1854">
        <v>0</v>
      </c>
      <c r="L1854">
        <v>0</v>
      </c>
      <c r="M1854">
        <v>0.1129336636198877</v>
      </c>
      <c r="N1854">
        <v>0.17450562708338979</v>
      </c>
      <c r="O1854">
        <v>0.26693830063477691</v>
      </c>
      <c r="P1854">
        <v>0.3613291992603932</v>
      </c>
      <c r="Q1854">
        <v>0.45762200799078362</v>
      </c>
      <c r="R1854">
        <v>0.55604795950355879</v>
      </c>
      <c r="S1854">
        <v>0.65551317817991195</v>
      </c>
      <c r="T1854">
        <v>0.74891075665350437</v>
      </c>
      <c r="U1854">
        <v>0.84336808046138578</v>
      </c>
      <c r="V1854">
        <v>0.93889624194602417</v>
      </c>
      <c r="W1854">
        <v>1.035505480192775</v>
      </c>
      <c r="X1854">
        <v>1.1321147184395259</v>
      </c>
      <c r="Y1854">
        <v>1.2274483473303011</v>
      </c>
      <c r="Z1854">
        <v>1.3227819762210751</v>
      </c>
      <c r="AA1854">
        <v>1.41811560511185</v>
      </c>
      <c r="AB1854">
        <v>1.5134492340026251</v>
      </c>
      <c r="AC1854">
        <v>1.6087828628934</v>
      </c>
      <c r="AD1854">
        <v>1.7007240421108649</v>
      </c>
      <c r="AE1854">
        <v>1.7926652213283301</v>
      </c>
      <c r="AF1854">
        <v>1.8785186776072851</v>
      </c>
      <c r="AG1854">
        <v>1.964372133886239</v>
      </c>
      <c r="AH1854">
        <v>2.0502255901651938</v>
      </c>
      <c r="AI1854">
        <v>2.1347678755652861</v>
      </c>
      <c r="AJ1854">
        <v>2.2253978839038879</v>
      </c>
      <c r="AK1854">
        <v>2.3160278922424911</v>
      </c>
      <c r="AL1854">
        <v>2.4066579005810929</v>
      </c>
      <c r="AM1854">
        <v>2.497287908919696</v>
      </c>
    </row>
    <row r="1855" spans="1:39" x14ac:dyDescent="0.25">
      <c r="A1855" s="2" t="str">
        <f t="shared" si="92"/>
        <v>CB7 BaselineNorthern IrelandAll residential buildingsEnergy demand gas</v>
      </c>
      <c r="B1855" t="str">
        <f t="shared" si="93"/>
        <v>CB7 Baseline</v>
      </c>
      <c r="C1855" t="s">
        <v>100</v>
      </c>
      <c r="D1855" t="s">
        <v>1240</v>
      </c>
      <c r="E1855" t="s">
        <v>1243</v>
      </c>
      <c r="F1855" t="s">
        <v>41</v>
      </c>
      <c r="G1855" t="s">
        <v>782</v>
      </c>
      <c r="H1855" t="s">
        <v>1246</v>
      </c>
      <c r="I1855" t="s">
        <v>1041</v>
      </c>
      <c r="J1855">
        <v>0.2070418231403626</v>
      </c>
      <c r="K1855">
        <v>0.16986403446500339</v>
      </c>
      <c r="L1855">
        <v>0.16986403446500339</v>
      </c>
      <c r="M1855">
        <v>0.17074993811624589</v>
      </c>
      <c r="N1855">
        <v>0.1717196447955622</v>
      </c>
      <c r="O1855">
        <v>0.1726965493125901</v>
      </c>
      <c r="P1855">
        <v>0.17420336227519601</v>
      </c>
      <c r="Q1855">
        <v>0.17571255798901411</v>
      </c>
      <c r="R1855">
        <v>0.17722244219169581</v>
      </c>
      <c r="S1855">
        <v>0.1787355599491503</v>
      </c>
      <c r="T1855">
        <v>0.18023547590082259</v>
      </c>
      <c r="U1855">
        <v>0.18172228660617379</v>
      </c>
      <c r="V1855">
        <v>0.18319608693631231</v>
      </c>
      <c r="W1855">
        <v>0.18465698160075719</v>
      </c>
      <c r="X1855">
        <v>0.18610506177056599</v>
      </c>
      <c r="Y1855">
        <v>0.18752634731564369</v>
      </c>
      <c r="Z1855">
        <v>0.1889215751121204</v>
      </c>
      <c r="AA1855">
        <v>0.1902914552618955</v>
      </c>
      <c r="AB1855">
        <v>0.19163667229773479</v>
      </c>
      <c r="AC1855">
        <v>0.1929578863238606</v>
      </c>
      <c r="AD1855">
        <v>0.19425573409602501</v>
      </c>
      <c r="AE1855">
        <v>0.19553083004478211</v>
      </c>
      <c r="AF1855">
        <v>0.1967837672454118</v>
      </c>
      <c r="AG1855">
        <v>0.1980151183377126</v>
      </c>
      <c r="AH1855">
        <v>0.19922543639866161</v>
      </c>
      <c r="AI1855">
        <v>0.20041525577073421</v>
      </c>
      <c r="AJ1855">
        <v>0.20158509284849069</v>
      </c>
      <c r="AK1855">
        <v>0.20273544682586159</v>
      </c>
      <c r="AL1855">
        <v>0.20386680040640531</v>
      </c>
      <c r="AM1855">
        <v>0.20497962047865889</v>
      </c>
    </row>
    <row r="1856" spans="1:39" x14ac:dyDescent="0.25">
      <c r="A1856" s="2" t="str">
        <f t="shared" si="92"/>
        <v>CB7 BaselineNorthern IrelandExisting residential buildingsEnergy demand gas</v>
      </c>
      <c r="B1856" t="str">
        <f t="shared" si="93"/>
        <v>CB7 Baseline</v>
      </c>
      <c r="C1856" t="s">
        <v>100</v>
      </c>
      <c r="D1856" t="s">
        <v>1240</v>
      </c>
      <c r="E1856" t="s">
        <v>1243</v>
      </c>
      <c r="F1856" t="s">
        <v>41</v>
      </c>
      <c r="G1856" t="s">
        <v>800</v>
      </c>
      <c r="H1856" t="s">
        <v>1246</v>
      </c>
      <c r="I1856" t="s">
        <v>1041</v>
      </c>
      <c r="J1856">
        <v>2.5821613999999999</v>
      </c>
      <c r="K1856">
        <v>2.2896594000000001</v>
      </c>
      <c r="L1856">
        <v>2.4812422999999999</v>
      </c>
      <c r="M1856">
        <v>2.4761150999999999</v>
      </c>
      <c r="N1856">
        <v>2.4708019000000001</v>
      </c>
      <c r="O1856">
        <v>2.4654905999999999</v>
      </c>
      <c r="P1856">
        <v>2.4601784000000011</v>
      </c>
      <c r="Q1856">
        <v>2.4548692000000001</v>
      </c>
      <c r="R1856">
        <v>2.4497390000000001</v>
      </c>
      <c r="S1856">
        <v>2.4444268</v>
      </c>
      <c r="T1856">
        <v>2.4391166000000002</v>
      </c>
      <c r="U1856">
        <v>2.4338042999999998</v>
      </c>
      <c r="V1856">
        <v>2.4284921000000002</v>
      </c>
      <c r="W1856">
        <v>2.4233649000000002</v>
      </c>
      <c r="X1856">
        <v>2.4180527000000001</v>
      </c>
      <c r="Y1856">
        <v>2.4127405</v>
      </c>
      <c r="Z1856">
        <v>2.4074312</v>
      </c>
      <c r="AA1856">
        <v>2.4021180000000002</v>
      </c>
      <c r="AB1856">
        <v>2.3969877999999998</v>
      </c>
      <c r="AC1856">
        <v>2.391678600000001</v>
      </c>
      <c r="AD1856">
        <v>2.391678600000001</v>
      </c>
      <c r="AE1856">
        <v>2.391678600000001</v>
      </c>
      <c r="AF1856">
        <v>2.391678600000001</v>
      </c>
      <c r="AG1856">
        <v>2.391678600000001</v>
      </c>
      <c r="AH1856">
        <v>2.391678600000001</v>
      </c>
      <c r="AI1856">
        <v>2.391678600000001</v>
      </c>
      <c r="AJ1856">
        <v>2.391678600000001</v>
      </c>
      <c r="AK1856">
        <v>2.391678600000001</v>
      </c>
      <c r="AL1856">
        <v>2.391678600000001</v>
      </c>
      <c r="AM1856">
        <v>2.391678600000001</v>
      </c>
    </row>
    <row r="1857" spans="1:39" x14ac:dyDescent="0.25">
      <c r="A1857" s="2" t="str">
        <f t="shared" si="92"/>
        <v>CB7 BaselineNorthern IrelandNew residential buildingsEnergy demand gas</v>
      </c>
      <c r="B1857" t="str">
        <f t="shared" si="93"/>
        <v>CB7 Baseline</v>
      </c>
      <c r="C1857" t="s">
        <v>100</v>
      </c>
      <c r="D1857" t="s">
        <v>1240</v>
      </c>
      <c r="E1857" t="s">
        <v>1243</v>
      </c>
      <c r="F1857" t="s">
        <v>41</v>
      </c>
      <c r="G1857" t="s">
        <v>779</v>
      </c>
      <c r="H1857" t="s">
        <v>1246</v>
      </c>
      <c r="I1857" t="s">
        <v>1041</v>
      </c>
      <c r="J1857">
        <v>0</v>
      </c>
      <c r="K1857">
        <v>0</v>
      </c>
      <c r="L1857">
        <v>0</v>
      </c>
      <c r="M1857">
        <v>6.5657902992511744E-2</v>
      </c>
      <c r="N1857">
        <v>0.10145489987159979</v>
      </c>
      <c r="O1857">
        <v>0.1551938411123826</v>
      </c>
      <c r="P1857">
        <v>0.2100712644305201</v>
      </c>
      <c r="Q1857">
        <v>0.26605442916496419</v>
      </c>
      <c r="R1857">
        <v>0.32327777045426082</v>
      </c>
      <c r="S1857">
        <v>0.38110532576108158</v>
      </c>
      <c r="T1857">
        <v>0.43540524795075491</v>
      </c>
      <c r="U1857">
        <v>0.49032128985287909</v>
      </c>
      <c r="V1857">
        <v>0.54585990038553911</v>
      </c>
      <c r="W1857">
        <v>0.60202703239619859</v>
      </c>
      <c r="X1857">
        <v>0.65819416440685785</v>
      </c>
      <c r="Y1857">
        <v>0.71361967666777693</v>
      </c>
      <c r="Z1857">
        <v>0.76904518892869589</v>
      </c>
      <c r="AA1857">
        <v>0.82447070118961507</v>
      </c>
      <c r="AB1857">
        <v>0.87989621345053415</v>
      </c>
      <c r="AC1857">
        <v>0.93532172571145333</v>
      </c>
      <c r="AD1857">
        <v>0.98877491967136677</v>
      </c>
      <c r="AE1857">
        <v>1.0422281136312801</v>
      </c>
      <c r="AF1857">
        <v>1.092141998678952</v>
      </c>
      <c r="AG1857">
        <v>1.142055883726623</v>
      </c>
      <c r="AH1857">
        <v>1.1919697687742941</v>
      </c>
      <c r="AI1857">
        <v>1.241121359147273</v>
      </c>
      <c r="AJ1857">
        <v>1.2938122584324929</v>
      </c>
      <c r="AK1857">
        <v>1.346503157717714</v>
      </c>
      <c r="AL1857">
        <v>1.399194057002934</v>
      </c>
      <c r="AM1857">
        <v>1.4518849562881551</v>
      </c>
    </row>
    <row r="1858" spans="1:39" x14ac:dyDescent="0.25">
      <c r="A1858" s="2" t="str">
        <f t="shared" si="92"/>
        <v>CB7 BaselineUnited KingdomAll residential buildingsEnergy demand petroleum</v>
      </c>
      <c r="B1858" t="str">
        <f t="shared" si="93"/>
        <v>CB7 Baseline</v>
      </c>
      <c r="C1858" t="s">
        <v>100</v>
      </c>
      <c r="D1858" t="s">
        <v>1240</v>
      </c>
      <c r="E1858" t="s">
        <v>95</v>
      </c>
      <c r="F1858" t="s">
        <v>41</v>
      </c>
      <c r="G1858" t="s">
        <v>782</v>
      </c>
      <c r="H1858" t="s">
        <v>1247</v>
      </c>
      <c r="I1858" t="s">
        <v>1041</v>
      </c>
      <c r="J1858">
        <v>1.5405794819870271</v>
      </c>
      <c r="K1858">
        <v>1.56038418406208</v>
      </c>
      <c r="L1858">
        <v>1.5338223914769451</v>
      </c>
      <c r="M1858">
        <v>1.548031898305799</v>
      </c>
      <c r="N1858">
        <v>1.562881162549965</v>
      </c>
      <c r="O1858">
        <v>1.57837018420944</v>
      </c>
      <c r="P1858">
        <v>1.5944989632842239</v>
      </c>
      <c r="Q1858">
        <v>1.6112674997743179</v>
      </c>
      <c r="R1858">
        <v>1.628675793679722</v>
      </c>
      <c r="S1858">
        <v>1.646314324109573</v>
      </c>
      <c r="T1858">
        <v>1.664367472015309</v>
      </c>
      <c r="U1858">
        <v>1.681384145267671</v>
      </c>
      <c r="V1858">
        <v>1.6983044416067139</v>
      </c>
      <c r="W1858">
        <v>1.712507173449527</v>
      </c>
      <c r="X1858">
        <v>1.7259863064319501</v>
      </c>
      <c r="Y1858">
        <v>1.7387173138710239</v>
      </c>
      <c r="Z1858">
        <v>1.750686687237677</v>
      </c>
      <c r="AA1858">
        <v>1.7618879317710601</v>
      </c>
      <c r="AB1858">
        <v>1.769771917661997</v>
      </c>
      <c r="AC1858">
        <v>1.7775433850471349</v>
      </c>
      <c r="AD1858">
        <v>1.787154360413246</v>
      </c>
      <c r="AE1858">
        <v>1.796765335779356</v>
      </c>
      <c r="AF1858">
        <v>1.806376311145466</v>
      </c>
      <c r="AG1858">
        <v>1.8159872865115769</v>
      </c>
      <c r="AH1858">
        <v>1.8255982618776869</v>
      </c>
      <c r="AI1858">
        <v>1.835209237243798</v>
      </c>
      <c r="AJ1858">
        <v>1.844820212609908</v>
      </c>
      <c r="AK1858">
        <v>1.8518151939156491</v>
      </c>
      <c r="AL1858">
        <v>1.8588101752213899</v>
      </c>
      <c r="AM1858">
        <v>1.8658051565271301</v>
      </c>
    </row>
    <row r="1859" spans="1:39" x14ac:dyDescent="0.25">
      <c r="A1859" s="2" t="str">
        <f t="shared" si="92"/>
        <v>CB7 BaselineUnited KingdomExisting residential buildingsEnergy demand petroleum</v>
      </c>
      <c r="B1859" t="str">
        <f t="shared" si="93"/>
        <v>CB7 Baseline</v>
      </c>
      <c r="C1859" t="s">
        <v>100</v>
      </c>
      <c r="D1859" t="s">
        <v>1240</v>
      </c>
      <c r="E1859" t="s">
        <v>95</v>
      </c>
      <c r="F1859" t="s">
        <v>41</v>
      </c>
      <c r="G1859" t="s">
        <v>800</v>
      </c>
      <c r="H1859" t="s">
        <v>1247</v>
      </c>
      <c r="I1859" t="s">
        <v>1041</v>
      </c>
      <c r="J1859">
        <v>28.835319999999999</v>
      </c>
      <c r="K1859">
        <v>25.2638</v>
      </c>
      <c r="L1859">
        <v>27.603069999999999</v>
      </c>
      <c r="M1859">
        <v>27.54045</v>
      </c>
      <c r="N1859">
        <v>27.47559</v>
      </c>
      <c r="O1859">
        <v>27.410740000000001</v>
      </c>
      <c r="P1859">
        <v>27.345880000000001</v>
      </c>
      <c r="Q1859">
        <v>27.281030000000001</v>
      </c>
      <c r="R1859">
        <v>27.218409999999999</v>
      </c>
      <c r="S1859">
        <v>27.153549999999999</v>
      </c>
      <c r="T1859">
        <v>27.088699999999999</v>
      </c>
      <c r="U1859">
        <v>27.02384</v>
      </c>
      <c r="V1859">
        <v>26.95899</v>
      </c>
      <c r="W1859">
        <v>26.896370000000001</v>
      </c>
      <c r="X1859">
        <v>26.831510000000002</v>
      </c>
      <c r="Y1859">
        <v>26.766660000000002</v>
      </c>
      <c r="Z1859">
        <v>26.701799999999999</v>
      </c>
      <c r="AA1859">
        <v>26.636939999999999</v>
      </c>
      <c r="AB1859">
        <v>26.57433</v>
      </c>
      <c r="AC1859">
        <v>26.50947</v>
      </c>
      <c r="AD1859">
        <v>26.50947</v>
      </c>
      <c r="AE1859">
        <v>26.50947</v>
      </c>
      <c r="AF1859">
        <v>26.50947</v>
      </c>
      <c r="AG1859">
        <v>26.50947</v>
      </c>
      <c r="AH1859">
        <v>26.50947</v>
      </c>
      <c r="AI1859">
        <v>26.50947</v>
      </c>
      <c r="AJ1859">
        <v>26.50947</v>
      </c>
      <c r="AK1859">
        <v>26.50947</v>
      </c>
      <c r="AL1859">
        <v>26.50947</v>
      </c>
      <c r="AM1859">
        <v>26.50947</v>
      </c>
    </row>
    <row r="1860" spans="1:39" x14ac:dyDescent="0.25">
      <c r="A1860" s="2" t="str">
        <f t="shared" si="92"/>
        <v>CB7 BaselineUnited KingdomNew residential buildingsEnergy demand petroleum</v>
      </c>
      <c r="B1860" t="str">
        <f t="shared" si="93"/>
        <v>CB7 Baseline</v>
      </c>
      <c r="C1860" t="s">
        <v>100</v>
      </c>
      <c r="D1860" t="s">
        <v>1240</v>
      </c>
      <c r="E1860" t="s">
        <v>95</v>
      </c>
      <c r="F1860" t="s">
        <v>41</v>
      </c>
      <c r="G1860" t="s">
        <v>779</v>
      </c>
      <c r="H1860" t="s">
        <v>1247</v>
      </c>
      <c r="I1860" t="s">
        <v>1041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  <c r="AI1860">
        <v>0</v>
      </c>
      <c r="AJ1860">
        <v>0</v>
      </c>
      <c r="AK1860">
        <v>0</v>
      </c>
      <c r="AL1860">
        <v>0</v>
      </c>
      <c r="AM1860">
        <v>0</v>
      </c>
    </row>
    <row r="1861" spans="1:39" x14ac:dyDescent="0.25">
      <c r="A1861" s="2" t="str">
        <f t="shared" si="92"/>
        <v>CB7 BaselineScotlandAll residential buildingsEnergy demand petroleum</v>
      </c>
      <c r="B1861" t="str">
        <f t="shared" si="93"/>
        <v>CB7 Baseline</v>
      </c>
      <c r="C1861" t="s">
        <v>100</v>
      </c>
      <c r="D1861" t="s">
        <v>1240</v>
      </c>
      <c r="E1861" t="s">
        <v>1241</v>
      </c>
      <c r="F1861" t="s">
        <v>41</v>
      </c>
      <c r="G1861" t="s">
        <v>782</v>
      </c>
      <c r="H1861" t="s">
        <v>1247</v>
      </c>
      <c r="I1861" t="s">
        <v>1041</v>
      </c>
      <c r="J1861">
        <v>0.13334162508803979</v>
      </c>
      <c r="K1861">
        <v>0.13505577952794309</v>
      </c>
      <c r="L1861">
        <v>0.13275677929461199</v>
      </c>
      <c r="M1861">
        <v>0.13398665334811771</v>
      </c>
      <c r="N1861">
        <v>0.1352719002625612</v>
      </c>
      <c r="O1861">
        <v>0.1366125200379423</v>
      </c>
      <c r="P1861">
        <v>0.13800851267426109</v>
      </c>
      <c r="Q1861">
        <v>0.13945987817151759</v>
      </c>
      <c r="R1861">
        <v>0.14096661652971179</v>
      </c>
      <c r="S1861">
        <v>0.1424932825272672</v>
      </c>
      <c r="T1861">
        <v>0.14405583487062359</v>
      </c>
      <c r="U1861">
        <v>0.14552867732477309</v>
      </c>
      <c r="V1861">
        <v>0.14699317807737891</v>
      </c>
      <c r="W1861">
        <v>0.148222465736181</v>
      </c>
      <c r="X1861">
        <v>0.1493891238136571</v>
      </c>
      <c r="Y1861">
        <v>0.15049102945421811</v>
      </c>
      <c r="Z1861">
        <v>0.15152701345546971</v>
      </c>
      <c r="AA1861">
        <v>0.15249651367701189</v>
      </c>
      <c r="AB1861">
        <v>0.15317889553602049</v>
      </c>
      <c r="AC1861">
        <v>0.15385153859181169</v>
      </c>
      <c r="AD1861">
        <v>0.15468339640179971</v>
      </c>
      <c r="AE1861">
        <v>0.1555152542117878</v>
      </c>
      <c r="AF1861">
        <v>0.1563471120217759</v>
      </c>
      <c r="AG1861">
        <v>0.15717896983176399</v>
      </c>
      <c r="AH1861">
        <v>0.15801082764175201</v>
      </c>
      <c r="AI1861">
        <v>0.1588426854517401</v>
      </c>
      <c r="AJ1861">
        <v>0.1596745432617282</v>
      </c>
      <c r="AK1861">
        <v>0.1602799791939041</v>
      </c>
      <c r="AL1861">
        <v>0.16088541512608001</v>
      </c>
      <c r="AM1861">
        <v>0.16149085105825589</v>
      </c>
    </row>
    <row r="1862" spans="1:39" x14ac:dyDescent="0.25">
      <c r="A1862" s="2" t="str">
        <f t="shared" si="92"/>
        <v>CB7 BaselineScotlandExisting residential buildingsEnergy demand petroleum</v>
      </c>
      <c r="B1862" t="str">
        <f t="shared" si="93"/>
        <v>CB7 Baseline</v>
      </c>
      <c r="C1862" t="s">
        <v>100</v>
      </c>
      <c r="D1862" t="s">
        <v>1240</v>
      </c>
      <c r="E1862" t="s">
        <v>1241</v>
      </c>
      <c r="F1862" t="s">
        <v>41</v>
      </c>
      <c r="G1862" t="s">
        <v>800</v>
      </c>
      <c r="H1862" t="s">
        <v>1247</v>
      </c>
      <c r="I1862" t="s">
        <v>1041</v>
      </c>
      <c r="J1862">
        <v>2.7218490000000002</v>
      </c>
      <c r="K1862">
        <v>2.35785</v>
      </c>
      <c r="L1862">
        <v>2.5962610000000002</v>
      </c>
      <c r="M1862">
        <v>2.5898789999999998</v>
      </c>
      <c r="N1862">
        <v>2.5832700000000002</v>
      </c>
      <c r="O1862">
        <v>2.57666</v>
      </c>
      <c r="P1862">
        <v>2.570049</v>
      </c>
      <c r="Q1862">
        <v>2.5634399999999999</v>
      </c>
      <c r="R1862">
        <v>2.5570580000000001</v>
      </c>
      <c r="S1862">
        <v>2.5504479999999998</v>
      </c>
      <c r="T1862">
        <v>2.5438390000000002</v>
      </c>
      <c r="U1862">
        <v>2.5372279999999998</v>
      </c>
      <c r="V1862">
        <v>2.530618</v>
      </c>
      <c r="W1862">
        <v>2.5242369999999998</v>
      </c>
      <c r="X1862">
        <v>2.5176280000000002</v>
      </c>
      <c r="Y1862">
        <v>2.511018</v>
      </c>
      <c r="Z1862">
        <v>2.5044059999999999</v>
      </c>
      <c r="AA1862">
        <v>2.4977969999999998</v>
      </c>
      <c r="AB1862">
        <v>2.491416000000001</v>
      </c>
      <c r="AC1862">
        <v>2.4848059999999998</v>
      </c>
      <c r="AD1862">
        <v>2.4848059999999998</v>
      </c>
      <c r="AE1862">
        <v>2.4848059999999998</v>
      </c>
      <c r="AF1862">
        <v>2.4848059999999998</v>
      </c>
      <c r="AG1862">
        <v>2.4848059999999998</v>
      </c>
      <c r="AH1862">
        <v>2.4848059999999998</v>
      </c>
      <c r="AI1862">
        <v>2.4848059999999998</v>
      </c>
      <c r="AJ1862">
        <v>2.4848059999999998</v>
      </c>
      <c r="AK1862">
        <v>2.4848059999999998</v>
      </c>
      <c r="AL1862">
        <v>2.4848059999999998</v>
      </c>
      <c r="AM1862">
        <v>2.4848059999999998</v>
      </c>
    </row>
    <row r="1863" spans="1:39" x14ac:dyDescent="0.25">
      <c r="A1863" s="2" t="str">
        <f t="shared" si="92"/>
        <v>CB7 BaselineScotlandNew residential buildingsEnergy demand petroleum</v>
      </c>
      <c r="B1863" t="str">
        <f t="shared" si="93"/>
        <v>CB7 Baseline</v>
      </c>
      <c r="C1863" t="s">
        <v>100</v>
      </c>
      <c r="D1863" t="s">
        <v>1240</v>
      </c>
      <c r="E1863" t="s">
        <v>1241</v>
      </c>
      <c r="F1863" t="s">
        <v>41</v>
      </c>
      <c r="G1863" t="s">
        <v>779</v>
      </c>
      <c r="H1863" t="s">
        <v>1247</v>
      </c>
      <c r="I1863" t="s">
        <v>1041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  <c r="AI1863">
        <v>0</v>
      </c>
      <c r="AJ1863">
        <v>0</v>
      </c>
      <c r="AK1863">
        <v>0</v>
      </c>
      <c r="AL1863">
        <v>0</v>
      </c>
      <c r="AM1863">
        <v>0</v>
      </c>
    </row>
    <row r="1864" spans="1:39" x14ac:dyDescent="0.25">
      <c r="A1864" s="2" t="str">
        <f t="shared" si="92"/>
        <v>CB7 BaselineWalesAll residential buildingsEnergy demand petroleum</v>
      </c>
      <c r="B1864" t="str">
        <f t="shared" si="93"/>
        <v>CB7 Baseline</v>
      </c>
      <c r="C1864" t="s">
        <v>100</v>
      </c>
      <c r="D1864" t="s">
        <v>1240</v>
      </c>
      <c r="E1864" t="s">
        <v>1242</v>
      </c>
      <c r="F1864" t="s">
        <v>41</v>
      </c>
      <c r="G1864" t="s">
        <v>782</v>
      </c>
      <c r="H1864" t="s">
        <v>1247</v>
      </c>
      <c r="I1864" t="s">
        <v>1041</v>
      </c>
      <c r="J1864">
        <v>7.3024126230762723E-2</v>
      </c>
      <c r="K1864">
        <v>7.3962877578032382E-2</v>
      </c>
      <c r="L1864">
        <v>7.2703837251109099E-2</v>
      </c>
      <c r="M1864">
        <v>7.3377373951084388E-2</v>
      </c>
      <c r="N1864">
        <v>7.4081235426119288E-2</v>
      </c>
      <c r="O1864">
        <v>7.4815421676213731E-2</v>
      </c>
      <c r="P1864">
        <v>7.5579932701367744E-2</v>
      </c>
      <c r="Q1864">
        <v>7.6374768501581342E-2</v>
      </c>
      <c r="R1864">
        <v>7.7199929076854495E-2</v>
      </c>
      <c r="S1864">
        <v>7.8036002961840489E-2</v>
      </c>
      <c r="T1864">
        <v>7.8891729892482651E-2</v>
      </c>
      <c r="U1864">
        <v>7.9698327481336304E-2</v>
      </c>
      <c r="V1864">
        <v>8.0500356763285791E-2</v>
      </c>
      <c r="W1864">
        <v>8.1173572326025553E-2</v>
      </c>
      <c r="X1864">
        <v>8.1812488993356594E-2</v>
      </c>
      <c r="Y1864">
        <v>8.2415944190018478E-2</v>
      </c>
      <c r="Z1864">
        <v>8.2983297605956644E-2</v>
      </c>
      <c r="AA1864">
        <v>8.3514241386729568E-2</v>
      </c>
      <c r="AB1864">
        <v>8.3887945689320176E-2</v>
      </c>
      <c r="AC1864">
        <v>8.4256316566620582E-2</v>
      </c>
      <c r="AD1864">
        <v>8.4711880908831846E-2</v>
      </c>
      <c r="AE1864">
        <v>8.5167445251043125E-2</v>
      </c>
      <c r="AF1864">
        <v>8.5623009593254376E-2</v>
      </c>
      <c r="AG1864">
        <v>8.6078573935465669E-2</v>
      </c>
      <c r="AH1864">
        <v>8.653413827767692E-2</v>
      </c>
      <c r="AI1864">
        <v>8.6989702619888212E-2</v>
      </c>
      <c r="AJ1864">
        <v>8.7445266962099463E-2</v>
      </c>
      <c r="AK1864">
        <v>8.7776832067194471E-2</v>
      </c>
      <c r="AL1864">
        <v>8.8108397172289493E-2</v>
      </c>
      <c r="AM1864">
        <v>8.843996227738446E-2</v>
      </c>
    </row>
    <row r="1865" spans="1:39" x14ac:dyDescent="0.25">
      <c r="A1865" s="2" t="str">
        <f t="shared" si="92"/>
        <v>CB7 BaselineWalesExisting residential buildingsEnergy demand petroleum</v>
      </c>
      <c r="B1865" t="str">
        <f t="shared" si="93"/>
        <v>CB7 Baseline</v>
      </c>
      <c r="C1865" t="s">
        <v>100</v>
      </c>
      <c r="D1865" t="s">
        <v>1240</v>
      </c>
      <c r="E1865" t="s">
        <v>1242</v>
      </c>
      <c r="F1865" t="s">
        <v>41</v>
      </c>
      <c r="G1865" t="s">
        <v>800</v>
      </c>
      <c r="H1865" t="s">
        <v>1247</v>
      </c>
      <c r="I1865" t="s">
        <v>1041</v>
      </c>
      <c r="J1865">
        <v>2.2029160000000001</v>
      </c>
      <c r="K1865">
        <v>1.9290890000000001</v>
      </c>
      <c r="L1865">
        <v>2.1084399999999999</v>
      </c>
      <c r="M1865">
        <v>2.1036380000000001</v>
      </c>
      <c r="N1865">
        <v>2.0986660000000001</v>
      </c>
      <c r="O1865">
        <v>2.093693</v>
      </c>
      <c r="P1865">
        <v>2.088721</v>
      </c>
      <c r="Q1865">
        <v>2.0837490000000001</v>
      </c>
      <c r="R1865">
        <v>2.078948</v>
      </c>
      <c r="S1865">
        <v>2.0739740000000002</v>
      </c>
      <c r="T1865">
        <v>2.0690029999999999</v>
      </c>
      <c r="U1865">
        <v>2.0640309999999999</v>
      </c>
      <c r="V1865">
        <v>2.0590579999999998</v>
      </c>
      <c r="W1865">
        <v>2.0542570000000002</v>
      </c>
      <c r="X1865">
        <v>2.0492849999999998</v>
      </c>
      <c r="Y1865">
        <v>2.0443120000000001</v>
      </c>
      <c r="Z1865">
        <v>2.039339</v>
      </c>
      <c r="AA1865">
        <v>2.0343680000000002</v>
      </c>
      <c r="AB1865">
        <v>2.029566</v>
      </c>
      <c r="AC1865">
        <v>2.024594</v>
      </c>
      <c r="AD1865">
        <v>2.024594</v>
      </c>
      <c r="AE1865">
        <v>2.024594</v>
      </c>
      <c r="AF1865">
        <v>2.024594</v>
      </c>
      <c r="AG1865">
        <v>2.024594</v>
      </c>
      <c r="AH1865">
        <v>2.024594</v>
      </c>
      <c r="AI1865">
        <v>2.024594</v>
      </c>
      <c r="AJ1865">
        <v>2.024594</v>
      </c>
      <c r="AK1865">
        <v>2.024594</v>
      </c>
      <c r="AL1865">
        <v>2.024594</v>
      </c>
      <c r="AM1865">
        <v>2.024594</v>
      </c>
    </row>
    <row r="1866" spans="1:39" x14ac:dyDescent="0.25">
      <c r="A1866" s="2" t="str">
        <f t="shared" si="92"/>
        <v>CB7 BaselineWalesNew residential buildingsEnergy demand petroleum</v>
      </c>
      <c r="B1866" t="str">
        <f t="shared" si="93"/>
        <v>CB7 Baseline</v>
      </c>
      <c r="C1866" t="s">
        <v>100</v>
      </c>
      <c r="D1866" t="s">
        <v>1240</v>
      </c>
      <c r="E1866" t="s">
        <v>1242</v>
      </c>
      <c r="F1866" t="s">
        <v>41</v>
      </c>
      <c r="G1866" t="s">
        <v>779</v>
      </c>
      <c r="H1866" t="s">
        <v>1247</v>
      </c>
      <c r="I1866" t="s">
        <v>1041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v>0</v>
      </c>
      <c r="AJ1866">
        <v>0</v>
      </c>
      <c r="AK1866">
        <v>0</v>
      </c>
      <c r="AL1866">
        <v>0</v>
      </c>
      <c r="AM1866">
        <v>0</v>
      </c>
    </row>
    <row r="1867" spans="1:39" x14ac:dyDescent="0.25">
      <c r="A1867" s="2" t="str">
        <f t="shared" si="92"/>
        <v>CB7 BaselineNorthern IrelandAll residential buildingsEnergy demand petroleum</v>
      </c>
      <c r="B1867" t="str">
        <f t="shared" si="93"/>
        <v>CB7 Baseline</v>
      </c>
      <c r="C1867" t="s">
        <v>100</v>
      </c>
      <c r="D1867" t="s">
        <v>1240</v>
      </c>
      <c r="E1867" t="s">
        <v>1243</v>
      </c>
      <c r="F1867" t="s">
        <v>41</v>
      </c>
      <c r="G1867" t="s">
        <v>782</v>
      </c>
      <c r="H1867" t="s">
        <v>1247</v>
      </c>
      <c r="I1867" t="s">
        <v>1041</v>
      </c>
      <c r="J1867">
        <v>4.2455108977160788E-2</v>
      </c>
      <c r="K1867">
        <v>4.3000884637999851E-2</v>
      </c>
      <c r="L1867">
        <v>4.2268897868075993E-2</v>
      </c>
      <c r="M1867">
        <v>4.2660481793465321E-2</v>
      </c>
      <c r="N1867">
        <v>4.3069696078796182E-2</v>
      </c>
      <c r="O1867">
        <v>4.3496540724068521E-2</v>
      </c>
      <c r="P1867">
        <v>4.3941015729282357E-2</v>
      </c>
      <c r="Q1867">
        <v>4.4403121094437718E-2</v>
      </c>
      <c r="R1867">
        <v>4.4882856819534557E-2</v>
      </c>
      <c r="S1867">
        <v>4.536893737581358E-2</v>
      </c>
      <c r="T1867">
        <v>4.5866443911945193E-2</v>
      </c>
      <c r="U1867">
        <v>4.633538740094062E-2</v>
      </c>
      <c r="V1867">
        <v>4.680167494624364E-2</v>
      </c>
      <c r="W1867">
        <v>4.7193072167360912E-2</v>
      </c>
      <c r="X1867">
        <v>4.7564528535810217E-2</v>
      </c>
      <c r="Y1867">
        <v>4.7915368148134421E-2</v>
      </c>
      <c r="Z1867">
        <v>4.8245218737871048E-2</v>
      </c>
      <c r="AA1867">
        <v>4.8553901323161133E-2</v>
      </c>
      <c r="AB1867">
        <v>4.8771167283202632E-2</v>
      </c>
      <c r="AC1867">
        <v>4.898533247143616E-2</v>
      </c>
      <c r="AD1867">
        <v>4.9250190605220172E-2</v>
      </c>
      <c r="AE1867">
        <v>4.951504873900419E-2</v>
      </c>
      <c r="AF1867">
        <v>4.9779906872788188E-2</v>
      </c>
      <c r="AG1867">
        <v>5.004476500657222E-2</v>
      </c>
      <c r="AH1867">
        <v>5.0309623140356217E-2</v>
      </c>
      <c r="AI1867">
        <v>5.057448127414025E-2</v>
      </c>
      <c r="AJ1867">
        <v>5.0839339407924247E-2</v>
      </c>
      <c r="AK1867">
        <v>5.1032106283701008E-2</v>
      </c>
      <c r="AL1867">
        <v>5.1224873159477789E-2</v>
      </c>
      <c r="AM1867">
        <v>5.1417640035254543E-2</v>
      </c>
    </row>
    <row r="1868" spans="1:39" x14ac:dyDescent="0.25">
      <c r="A1868" s="2" t="str">
        <f t="shared" si="92"/>
        <v>CB7 BaselineNorthern IrelandExisting residential buildingsEnergy demand petroleum</v>
      </c>
      <c r="B1868" t="str">
        <f t="shared" si="93"/>
        <v>CB7 Baseline</v>
      </c>
      <c r="C1868" t="s">
        <v>100</v>
      </c>
      <c r="D1868" t="s">
        <v>1240</v>
      </c>
      <c r="E1868" t="s">
        <v>1243</v>
      </c>
      <c r="F1868" t="s">
        <v>41</v>
      </c>
      <c r="G1868" t="s">
        <v>800</v>
      </c>
      <c r="H1868" t="s">
        <v>1247</v>
      </c>
      <c r="I1868" t="s">
        <v>1041</v>
      </c>
      <c r="J1868">
        <v>8.9962630000000008</v>
      </c>
      <c r="K1868">
        <v>7.9354290000000001</v>
      </c>
      <c r="L1868">
        <v>8.6302529999999997</v>
      </c>
      <c r="M1868">
        <v>8.6116529999999987</v>
      </c>
      <c r="N1868">
        <v>8.5923890000000007</v>
      </c>
      <c r="O1868">
        <v>8.5731260000000002</v>
      </c>
      <c r="P1868">
        <v>8.553862999999998</v>
      </c>
      <c r="Q1868">
        <v>8.5345980000000008</v>
      </c>
      <c r="R1868">
        <v>8.5159990000000008</v>
      </c>
      <c r="S1868">
        <v>8.4967349999999993</v>
      </c>
      <c r="T1868">
        <v>8.4774719999999988</v>
      </c>
      <c r="U1868">
        <v>8.4582069999999998</v>
      </c>
      <c r="V1868">
        <v>8.4389439999999993</v>
      </c>
      <c r="W1868">
        <v>8.4203440000000001</v>
      </c>
      <c r="X1868">
        <v>8.4010810000000014</v>
      </c>
      <c r="Y1868">
        <v>8.3818169999999999</v>
      </c>
      <c r="Z1868">
        <v>8.3625530000000001</v>
      </c>
      <c r="AA1868">
        <v>8.3432890000000004</v>
      </c>
      <c r="AB1868">
        <v>8.3246909999999996</v>
      </c>
      <c r="AC1868">
        <v>8.3054249999999978</v>
      </c>
      <c r="AD1868">
        <v>8.3054249999999978</v>
      </c>
      <c r="AE1868">
        <v>8.3054249999999978</v>
      </c>
      <c r="AF1868">
        <v>8.3054249999999978</v>
      </c>
      <c r="AG1868">
        <v>8.3054249999999978</v>
      </c>
      <c r="AH1868">
        <v>8.3054249999999978</v>
      </c>
      <c r="AI1868">
        <v>8.3054249999999978</v>
      </c>
      <c r="AJ1868">
        <v>8.3054249999999978</v>
      </c>
      <c r="AK1868">
        <v>8.3054249999999978</v>
      </c>
      <c r="AL1868">
        <v>8.3054249999999978</v>
      </c>
      <c r="AM1868">
        <v>8.3054249999999978</v>
      </c>
    </row>
    <row r="1869" spans="1:39" x14ac:dyDescent="0.25">
      <c r="A1869" s="2" t="str">
        <f t="shared" si="92"/>
        <v>CB7 BaselineNorthern IrelandNew residential buildingsEnergy demand petroleum</v>
      </c>
      <c r="B1869" t="str">
        <f t="shared" si="93"/>
        <v>CB7 Baseline</v>
      </c>
      <c r="C1869" t="s">
        <v>100</v>
      </c>
      <c r="D1869" t="s">
        <v>1240</v>
      </c>
      <c r="E1869" t="s">
        <v>1243</v>
      </c>
      <c r="F1869" t="s">
        <v>41</v>
      </c>
      <c r="G1869" t="s">
        <v>779</v>
      </c>
      <c r="H1869" t="s">
        <v>1247</v>
      </c>
      <c r="I1869" t="s">
        <v>1041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  <c r="AH1869">
        <v>0</v>
      </c>
      <c r="AI1869">
        <v>0</v>
      </c>
      <c r="AJ1869">
        <v>0</v>
      </c>
      <c r="AK1869">
        <v>0</v>
      </c>
      <c r="AL1869">
        <v>0</v>
      </c>
      <c r="AM1869">
        <v>0</v>
      </c>
    </row>
    <row r="1870" spans="1:39" x14ac:dyDescent="0.25">
      <c r="A1870" s="2" t="str">
        <f t="shared" si="92"/>
        <v>CB7 BaselineUnited KingdomAll residential buildingsEnergy demand solid fuel</v>
      </c>
      <c r="B1870" t="str">
        <f t="shared" si="93"/>
        <v>CB7 Baseline</v>
      </c>
      <c r="C1870" t="s">
        <v>100</v>
      </c>
      <c r="D1870" t="s">
        <v>1240</v>
      </c>
      <c r="E1870" t="s">
        <v>95</v>
      </c>
      <c r="F1870" t="s">
        <v>41</v>
      </c>
      <c r="G1870" t="s">
        <v>782</v>
      </c>
      <c r="H1870" t="s">
        <v>1248</v>
      </c>
      <c r="I1870" t="s">
        <v>1041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v>0</v>
      </c>
      <c r="AJ1870">
        <v>0</v>
      </c>
      <c r="AK1870">
        <v>0</v>
      </c>
      <c r="AL1870">
        <v>0</v>
      </c>
      <c r="AM1870">
        <v>0</v>
      </c>
    </row>
    <row r="1871" spans="1:39" x14ac:dyDescent="0.25">
      <c r="A1871" s="2" t="str">
        <f t="shared" si="92"/>
        <v>CB7 BaselineUnited KingdomExisting residential buildingsEnergy demand solid fuel</v>
      </c>
      <c r="B1871" t="str">
        <f t="shared" si="93"/>
        <v>CB7 Baseline</v>
      </c>
      <c r="C1871" t="s">
        <v>100</v>
      </c>
      <c r="D1871" t="s">
        <v>1240</v>
      </c>
      <c r="E1871" t="s">
        <v>95</v>
      </c>
      <c r="F1871" t="s">
        <v>41</v>
      </c>
      <c r="G1871" t="s">
        <v>800</v>
      </c>
      <c r="H1871" t="s">
        <v>1248</v>
      </c>
      <c r="I1871" t="s">
        <v>1041</v>
      </c>
      <c r="J1871">
        <v>6.2680090000000002</v>
      </c>
      <c r="K1871">
        <v>5.5045809999999999</v>
      </c>
      <c r="L1871">
        <v>6.0046099999999996</v>
      </c>
      <c r="M1871">
        <v>5.9912239999999999</v>
      </c>
      <c r="N1871">
        <v>5.9773610000000001</v>
      </c>
      <c r="O1871">
        <v>5.9634980000000004</v>
      </c>
      <c r="P1871">
        <v>5.9496349999999998</v>
      </c>
      <c r="Q1871">
        <v>5.935772</v>
      </c>
      <c r="R1871">
        <v>5.9223869999999996</v>
      </c>
      <c r="S1871">
        <v>5.9085239999999999</v>
      </c>
      <c r="T1871">
        <v>5.8946610000000002</v>
      </c>
      <c r="U1871">
        <v>5.8807980000000004</v>
      </c>
      <c r="V1871">
        <v>5.8669339999999996</v>
      </c>
      <c r="W1871">
        <v>5.8535490000000001</v>
      </c>
      <c r="X1871">
        <v>5.8396860000000004</v>
      </c>
      <c r="Y1871">
        <v>5.8258229999999998</v>
      </c>
      <c r="Z1871">
        <v>5.81196</v>
      </c>
      <c r="AA1871">
        <v>5.7980970000000003</v>
      </c>
      <c r="AB1871">
        <v>5.7847119999999999</v>
      </c>
      <c r="AC1871">
        <v>5.7708490000000001</v>
      </c>
      <c r="AD1871">
        <v>5.7708490000000001</v>
      </c>
      <c r="AE1871">
        <v>5.7708490000000001</v>
      </c>
      <c r="AF1871">
        <v>5.7708490000000001</v>
      </c>
      <c r="AG1871">
        <v>5.7708490000000001</v>
      </c>
      <c r="AH1871">
        <v>5.7708490000000001</v>
      </c>
      <c r="AI1871">
        <v>5.7708490000000001</v>
      </c>
      <c r="AJ1871">
        <v>5.7708490000000001</v>
      </c>
      <c r="AK1871">
        <v>5.7708490000000001</v>
      </c>
      <c r="AL1871">
        <v>5.7708490000000001</v>
      </c>
      <c r="AM1871">
        <v>5.7708490000000001</v>
      </c>
    </row>
    <row r="1872" spans="1:39" x14ac:dyDescent="0.25">
      <c r="A1872" s="2" t="str">
        <f t="shared" si="92"/>
        <v>CB7 BaselineUnited KingdomNew residential buildingsEnergy demand solid fuel</v>
      </c>
      <c r="B1872" t="str">
        <f t="shared" si="93"/>
        <v>CB7 Baseline</v>
      </c>
      <c r="C1872" t="s">
        <v>100</v>
      </c>
      <c r="D1872" t="s">
        <v>1240</v>
      </c>
      <c r="E1872" t="s">
        <v>95</v>
      </c>
      <c r="F1872" t="s">
        <v>41</v>
      </c>
      <c r="G1872" t="s">
        <v>779</v>
      </c>
      <c r="H1872" t="s">
        <v>1248</v>
      </c>
      <c r="I1872" t="s">
        <v>1041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v>0</v>
      </c>
      <c r="AJ1872">
        <v>0</v>
      </c>
      <c r="AK1872">
        <v>0</v>
      </c>
      <c r="AL1872">
        <v>0</v>
      </c>
      <c r="AM1872">
        <v>0</v>
      </c>
    </row>
    <row r="1873" spans="1:39" x14ac:dyDescent="0.25">
      <c r="A1873" s="2" t="str">
        <f t="shared" si="92"/>
        <v>CB7 BaselineScotlandAll residential buildingsEnergy demand solid fuel</v>
      </c>
      <c r="B1873" t="str">
        <f t="shared" si="93"/>
        <v>CB7 Baseline</v>
      </c>
      <c r="C1873" t="s">
        <v>100</v>
      </c>
      <c r="D1873" t="s">
        <v>1240</v>
      </c>
      <c r="E1873" t="s">
        <v>1241</v>
      </c>
      <c r="F1873" t="s">
        <v>41</v>
      </c>
      <c r="G1873" t="s">
        <v>782</v>
      </c>
      <c r="H1873" t="s">
        <v>1248</v>
      </c>
      <c r="I1873" t="s">
        <v>1041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  <c r="AJ1873">
        <v>0</v>
      </c>
      <c r="AK1873">
        <v>0</v>
      </c>
      <c r="AL1873">
        <v>0</v>
      </c>
      <c r="AM1873">
        <v>0</v>
      </c>
    </row>
    <row r="1874" spans="1:39" x14ac:dyDescent="0.25">
      <c r="A1874" s="2" t="str">
        <f t="shared" si="92"/>
        <v>CB7 BaselineScotlandExisting residential buildingsEnergy demand solid fuel</v>
      </c>
      <c r="B1874" t="str">
        <f t="shared" si="93"/>
        <v>CB7 Baseline</v>
      </c>
      <c r="C1874" t="s">
        <v>100</v>
      </c>
      <c r="D1874" t="s">
        <v>1240</v>
      </c>
      <c r="E1874" t="s">
        <v>1241</v>
      </c>
      <c r="F1874" t="s">
        <v>41</v>
      </c>
      <c r="G1874" t="s">
        <v>800</v>
      </c>
      <c r="H1874" t="s">
        <v>1248</v>
      </c>
      <c r="I1874" t="s">
        <v>1041</v>
      </c>
      <c r="J1874">
        <v>0.95851900000000001</v>
      </c>
      <c r="K1874">
        <v>0.84303300000000003</v>
      </c>
      <c r="L1874">
        <v>0.91867399999999999</v>
      </c>
      <c r="M1874">
        <v>0.91664899999999994</v>
      </c>
      <c r="N1874">
        <v>0.91455200000000003</v>
      </c>
      <c r="O1874">
        <v>0.91245500000000002</v>
      </c>
      <c r="P1874">
        <v>0.910358</v>
      </c>
      <c r="Q1874">
        <v>0.90826099999999999</v>
      </c>
      <c r="R1874">
        <v>0.90623600000000004</v>
      </c>
      <c r="S1874">
        <v>0.90413900000000003</v>
      </c>
      <c r="T1874">
        <v>0.90204200000000001</v>
      </c>
      <c r="U1874">
        <v>0.89994499999999999</v>
      </c>
      <c r="V1874">
        <v>0.89784799999999998</v>
      </c>
      <c r="W1874">
        <v>0.89582299999999992</v>
      </c>
      <c r="X1874">
        <v>0.89372499999999999</v>
      </c>
      <c r="Y1874">
        <v>0.891629</v>
      </c>
      <c r="Z1874">
        <v>0.88953099999999996</v>
      </c>
      <c r="AA1874">
        <v>0.88743400000000006</v>
      </c>
      <c r="AB1874">
        <v>0.885409</v>
      </c>
      <c r="AC1874">
        <v>0.88331300000000001</v>
      </c>
      <c r="AD1874">
        <v>0.88331300000000001</v>
      </c>
      <c r="AE1874">
        <v>0.88331300000000001</v>
      </c>
      <c r="AF1874">
        <v>0.88331300000000001</v>
      </c>
      <c r="AG1874">
        <v>0.88331300000000001</v>
      </c>
      <c r="AH1874">
        <v>0.88331300000000001</v>
      </c>
      <c r="AI1874">
        <v>0.88331300000000001</v>
      </c>
      <c r="AJ1874">
        <v>0.88331300000000001</v>
      </c>
      <c r="AK1874">
        <v>0.88331300000000001</v>
      </c>
      <c r="AL1874">
        <v>0.88331300000000001</v>
      </c>
      <c r="AM1874">
        <v>0.88331300000000001</v>
      </c>
    </row>
    <row r="1875" spans="1:39" x14ac:dyDescent="0.25">
      <c r="A1875" s="2" t="str">
        <f t="shared" si="92"/>
        <v>CB7 BaselineScotlandNew residential buildingsEnergy demand solid fuel</v>
      </c>
      <c r="B1875" t="str">
        <f t="shared" si="93"/>
        <v>CB7 Baseline</v>
      </c>
      <c r="C1875" t="s">
        <v>100</v>
      </c>
      <c r="D1875" t="s">
        <v>1240</v>
      </c>
      <c r="E1875" t="s">
        <v>1241</v>
      </c>
      <c r="F1875" t="s">
        <v>41</v>
      </c>
      <c r="G1875" t="s">
        <v>779</v>
      </c>
      <c r="H1875" t="s">
        <v>1248</v>
      </c>
      <c r="I1875" t="s">
        <v>1041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v>0</v>
      </c>
      <c r="AJ1875">
        <v>0</v>
      </c>
      <c r="AK1875">
        <v>0</v>
      </c>
      <c r="AL1875">
        <v>0</v>
      </c>
      <c r="AM1875">
        <v>0</v>
      </c>
    </row>
    <row r="1876" spans="1:39" x14ac:dyDescent="0.25">
      <c r="A1876" s="2" t="str">
        <f t="shared" si="92"/>
        <v>CB7 BaselineWalesAll residential buildingsEnergy demand solid fuel</v>
      </c>
      <c r="B1876" t="str">
        <f t="shared" si="93"/>
        <v>CB7 Baseline</v>
      </c>
      <c r="C1876" t="s">
        <v>100</v>
      </c>
      <c r="D1876" t="s">
        <v>1240</v>
      </c>
      <c r="E1876" t="s">
        <v>1242</v>
      </c>
      <c r="F1876" t="s">
        <v>41</v>
      </c>
      <c r="G1876" t="s">
        <v>782</v>
      </c>
      <c r="H1876" t="s">
        <v>1248</v>
      </c>
      <c r="I1876" t="s">
        <v>1041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v>0</v>
      </c>
      <c r="AJ1876">
        <v>0</v>
      </c>
      <c r="AK1876">
        <v>0</v>
      </c>
      <c r="AL1876">
        <v>0</v>
      </c>
      <c r="AM1876">
        <v>0</v>
      </c>
    </row>
    <row r="1877" spans="1:39" x14ac:dyDescent="0.25">
      <c r="A1877" s="2" t="str">
        <f t="shared" si="92"/>
        <v>CB7 BaselineWalesExisting residential buildingsEnergy demand solid fuel</v>
      </c>
      <c r="B1877" t="str">
        <f t="shared" si="93"/>
        <v>CB7 Baseline</v>
      </c>
      <c r="C1877" t="s">
        <v>100</v>
      </c>
      <c r="D1877" t="s">
        <v>1240</v>
      </c>
      <c r="E1877" t="s">
        <v>1242</v>
      </c>
      <c r="F1877" t="s">
        <v>41</v>
      </c>
      <c r="G1877" t="s">
        <v>800</v>
      </c>
      <c r="H1877" t="s">
        <v>1248</v>
      </c>
      <c r="I1877" t="s">
        <v>1041</v>
      </c>
      <c r="J1877">
        <v>0.72732699999999995</v>
      </c>
      <c r="K1877">
        <v>0.63916799999999996</v>
      </c>
      <c r="L1877">
        <v>0.69690999999999992</v>
      </c>
      <c r="M1877">
        <v>0.69536500000000001</v>
      </c>
      <c r="N1877">
        <v>0.69376299999999991</v>
      </c>
      <c r="O1877">
        <v>0.69216199999999994</v>
      </c>
      <c r="P1877">
        <v>0.69056200000000012</v>
      </c>
      <c r="Q1877">
        <v>0.68896100000000005</v>
      </c>
      <c r="R1877">
        <v>0.68741399999999997</v>
      </c>
      <c r="S1877">
        <v>0.68581499999999995</v>
      </c>
      <c r="T1877">
        <v>0.68421399999999999</v>
      </c>
      <c r="U1877">
        <v>0.68261300000000003</v>
      </c>
      <c r="V1877">
        <v>0.68101100000000003</v>
      </c>
      <c r="W1877">
        <v>0.67946499999999999</v>
      </c>
      <c r="X1877">
        <v>0.67786599999999986</v>
      </c>
      <c r="Y1877">
        <v>0.67626399999999998</v>
      </c>
      <c r="Z1877">
        <v>0.67466300000000001</v>
      </c>
      <c r="AA1877">
        <v>0.67306300000000008</v>
      </c>
      <c r="AB1877">
        <v>0.67151800000000006</v>
      </c>
      <c r="AC1877">
        <v>0.66991599999999996</v>
      </c>
      <c r="AD1877">
        <v>0.66991599999999996</v>
      </c>
      <c r="AE1877">
        <v>0.66991599999999996</v>
      </c>
      <c r="AF1877">
        <v>0.66991599999999996</v>
      </c>
      <c r="AG1877">
        <v>0.66991599999999996</v>
      </c>
      <c r="AH1877">
        <v>0.66991599999999996</v>
      </c>
      <c r="AI1877">
        <v>0.66991599999999996</v>
      </c>
      <c r="AJ1877">
        <v>0.66991599999999996</v>
      </c>
      <c r="AK1877">
        <v>0.66991599999999996</v>
      </c>
      <c r="AL1877">
        <v>0.66991599999999996</v>
      </c>
      <c r="AM1877">
        <v>0.66991599999999996</v>
      </c>
    </row>
    <row r="1878" spans="1:39" x14ac:dyDescent="0.25">
      <c r="A1878" s="2" t="str">
        <f t="shared" si="92"/>
        <v>CB7 BaselineWalesNew residential buildingsEnergy demand solid fuel</v>
      </c>
      <c r="B1878" t="str">
        <f t="shared" si="93"/>
        <v>CB7 Baseline</v>
      </c>
      <c r="C1878" t="s">
        <v>100</v>
      </c>
      <c r="D1878" t="s">
        <v>1240</v>
      </c>
      <c r="E1878" t="s">
        <v>1242</v>
      </c>
      <c r="F1878" t="s">
        <v>41</v>
      </c>
      <c r="G1878" t="s">
        <v>779</v>
      </c>
      <c r="H1878" t="s">
        <v>1248</v>
      </c>
      <c r="I1878" t="s">
        <v>1041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  <c r="AJ1878">
        <v>0</v>
      </c>
      <c r="AK1878">
        <v>0</v>
      </c>
      <c r="AL1878">
        <v>0</v>
      </c>
      <c r="AM1878">
        <v>0</v>
      </c>
    </row>
    <row r="1879" spans="1:39" x14ac:dyDescent="0.25">
      <c r="A1879" s="2" t="str">
        <f t="shared" si="92"/>
        <v>CB7 BaselineNorthern IrelandAll residential buildingsEnergy demand solid fuel</v>
      </c>
      <c r="B1879" t="str">
        <f t="shared" si="93"/>
        <v>CB7 Baseline</v>
      </c>
      <c r="C1879" t="s">
        <v>100</v>
      </c>
      <c r="D1879" t="s">
        <v>1240</v>
      </c>
      <c r="E1879" t="s">
        <v>1243</v>
      </c>
      <c r="F1879" t="s">
        <v>41</v>
      </c>
      <c r="G1879" t="s">
        <v>782</v>
      </c>
      <c r="H1879" t="s">
        <v>1248</v>
      </c>
      <c r="I1879" t="s">
        <v>1041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  <c r="AJ1879">
        <v>0</v>
      </c>
      <c r="AK1879">
        <v>0</v>
      </c>
      <c r="AL1879">
        <v>0</v>
      </c>
      <c r="AM1879">
        <v>0</v>
      </c>
    </row>
    <row r="1880" spans="1:39" x14ac:dyDescent="0.25">
      <c r="A1880" s="2" t="str">
        <f t="shared" si="92"/>
        <v>CB7 BaselineNorthern IrelandExisting residential buildingsEnergy demand solid fuel</v>
      </c>
      <c r="B1880" t="str">
        <f t="shared" si="93"/>
        <v>CB7 Baseline</v>
      </c>
      <c r="C1880" t="s">
        <v>100</v>
      </c>
      <c r="D1880" t="s">
        <v>1240</v>
      </c>
      <c r="E1880" t="s">
        <v>1243</v>
      </c>
      <c r="F1880" t="s">
        <v>41</v>
      </c>
      <c r="G1880" t="s">
        <v>800</v>
      </c>
      <c r="H1880" t="s">
        <v>1248</v>
      </c>
      <c r="I1880" t="s">
        <v>1041</v>
      </c>
      <c r="J1880">
        <v>0.26712000000000002</v>
      </c>
      <c r="K1880">
        <v>0.23630999999999999</v>
      </c>
      <c r="L1880">
        <v>0.25649100000000002</v>
      </c>
      <c r="M1880">
        <v>0.25595000000000001</v>
      </c>
      <c r="N1880">
        <v>0.25539000000000001</v>
      </c>
      <c r="O1880">
        <v>0.25483</v>
      </c>
      <c r="P1880">
        <v>0.254272</v>
      </c>
      <c r="Q1880">
        <v>0.25371300000000002</v>
      </c>
      <c r="R1880">
        <v>0.25317099999999998</v>
      </c>
      <c r="S1880">
        <v>0.252612</v>
      </c>
      <c r="T1880">
        <v>0.25205300000000003</v>
      </c>
      <c r="U1880">
        <v>0.251494</v>
      </c>
      <c r="V1880">
        <v>0.25093300000000002</v>
      </c>
      <c r="W1880">
        <v>0.25039299999999998</v>
      </c>
      <c r="X1880">
        <v>0.249834</v>
      </c>
      <c r="Y1880">
        <v>0.249275</v>
      </c>
      <c r="Z1880">
        <v>0.24871499999999999</v>
      </c>
      <c r="AA1880">
        <v>0.24815499999999999</v>
      </c>
      <c r="AB1880">
        <v>0.247615</v>
      </c>
      <c r="AC1880">
        <v>0.247055</v>
      </c>
      <c r="AD1880">
        <v>0.247055</v>
      </c>
      <c r="AE1880">
        <v>0.247055</v>
      </c>
      <c r="AF1880">
        <v>0.247055</v>
      </c>
      <c r="AG1880">
        <v>0.247055</v>
      </c>
      <c r="AH1880">
        <v>0.247055</v>
      </c>
      <c r="AI1880">
        <v>0.247055</v>
      </c>
      <c r="AJ1880">
        <v>0.247055</v>
      </c>
      <c r="AK1880">
        <v>0.247055</v>
      </c>
      <c r="AL1880">
        <v>0.247055</v>
      </c>
      <c r="AM1880">
        <v>0.247055</v>
      </c>
    </row>
    <row r="1881" spans="1:39" x14ac:dyDescent="0.25">
      <c r="A1881" s="2" t="str">
        <f t="shared" si="92"/>
        <v>CB7 BaselineNorthern IrelandNew residential buildingsEnergy demand solid fuel</v>
      </c>
      <c r="B1881" t="str">
        <f t="shared" si="93"/>
        <v>CB7 Baseline</v>
      </c>
      <c r="C1881" t="s">
        <v>100</v>
      </c>
      <c r="D1881" t="s">
        <v>1240</v>
      </c>
      <c r="E1881" t="s">
        <v>1243</v>
      </c>
      <c r="F1881" t="s">
        <v>41</v>
      </c>
      <c r="G1881" t="s">
        <v>779</v>
      </c>
      <c r="H1881" t="s">
        <v>1248</v>
      </c>
      <c r="I1881" t="s">
        <v>1041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  <c r="AJ1881">
        <v>0</v>
      </c>
      <c r="AK1881">
        <v>0</v>
      </c>
      <c r="AL1881">
        <v>0</v>
      </c>
      <c r="AM1881">
        <v>0</v>
      </c>
    </row>
    <row r="1882" spans="1:39" x14ac:dyDescent="0.25">
      <c r="A1882" s="2" t="str">
        <f t="shared" si="92"/>
        <v>CB7 BaselineUnited KingdomAll residential buildingsEnergy demand final non-bio waste</v>
      </c>
      <c r="B1882" t="str">
        <f t="shared" si="93"/>
        <v>CB7 Baseline</v>
      </c>
      <c r="C1882" t="s">
        <v>100</v>
      </c>
      <c r="D1882" t="s">
        <v>1240</v>
      </c>
      <c r="E1882" t="s">
        <v>95</v>
      </c>
      <c r="F1882" t="s">
        <v>41</v>
      </c>
      <c r="G1882" t="s">
        <v>782</v>
      </c>
      <c r="H1882" t="s">
        <v>1249</v>
      </c>
      <c r="I1882" t="s">
        <v>1041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</row>
    <row r="1883" spans="1:39" x14ac:dyDescent="0.25">
      <c r="A1883" s="2" t="str">
        <f t="shared" si="92"/>
        <v>CB7 BaselineUnited KingdomExisting residential buildingsEnergy demand final non-bio waste</v>
      </c>
      <c r="B1883" t="str">
        <f t="shared" si="93"/>
        <v>CB7 Baseline</v>
      </c>
      <c r="C1883" t="s">
        <v>100</v>
      </c>
      <c r="D1883" t="s">
        <v>1240</v>
      </c>
      <c r="E1883" t="s">
        <v>95</v>
      </c>
      <c r="F1883" t="s">
        <v>41</v>
      </c>
      <c r="G1883" t="s">
        <v>800</v>
      </c>
      <c r="H1883" t="s">
        <v>1249</v>
      </c>
      <c r="I1883" t="s">
        <v>1041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  <c r="AI1883">
        <v>0</v>
      </c>
      <c r="AJ1883">
        <v>0</v>
      </c>
      <c r="AK1883">
        <v>0</v>
      </c>
      <c r="AL1883">
        <v>0</v>
      </c>
      <c r="AM1883">
        <v>0</v>
      </c>
    </row>
    <row r="1884" spans="1:39" x14ac:dyDescent="0.25">
      <c r="A1884" s="2" t="str">
        <f t="shared" si="92"/>
        <v>CB7 BaselineUnited KingdomNew residential buildingsEnergy demand final non-bio waste</v>
      </c>
      <c r="B1884" t="str">
        <f t="shared" si="93"/>
        <v>CB7 Baseline</v>
      </c>
      <c r="C1884" t="s">
        <v>100</v>
      </c>
      <c r="D1884" t="s">
        <v>1240</v>
      </c>
      <c r="E1884" t="s">
        <v>95</v>
      </c>
      <c r="F1884" t="s">
        <v>41</v>
      </c>
      <c r="G1884" t="s">
        <v>779</v>
      </c>
      <c r="H1884" t="s">
        <v>1249</v>
      </c>
      <c r="I1884" t="s">
        <v>1041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  <c r="AI1884">
        <v>0</v>
      </c>
      <c r="AJ1884">
        <v>0</v>
      </c>
      <c r="AK1884">
        <v>0</v>
      </c>
      <c r="AL1884">
        <v>0</v>
      </c>
      <c r="AM1884">
        <v>0</v>
      </c>
    </row>
    <row r="1885" spans="1:39" x14ac:dyDescent="0.25">
      <c r="A1885" s="2" t="str">
        <f t="shared" si="92"/>
        <v>CB7 BaselineScotlandAll residential buildingsEnergy demand final non-bio waste</v>
      </c>
      <c r="B1885" t="str">
        <f t="shared" si="93"/>
        <v>CB7 Baseline</v>
      </c>
      <c r="C1885" t="s">
        <v>100</v>
      </c>
      <c r="D1885" t="s">
        <v>1240</v>
      </c>
      <c r="E1885" t="s">
        <v>1241</v>
      </c>
      <c r="F1885" t="s">
        <v>41</v>
      </c>
      <c r="G1885" t="s">
        <v>782</v>
      </c>
      <c r="H1885" t="s">
        <v>1249</v>
      </c>
      <c r="I1885" t="s">
        <v>1041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  <c r="AI1885">
        <v>0</v>
      </c>
      <c r="AJ1885">
        <v>0</v>
      </c>
      <c r="AK1885">
        <v>0</v>
      </c>
      <c r="AL1885">
        <v>0</v>
      </c>
      <c r="AM1885">
        <v>0</v>
      </c>
    </row>
    <row r="1886" spans="1:39" x14ac:dyDescent="0.25">
      <c r="A1886" s="2" t="str">
        <f t="shared" si="92"/>
        <v>CB7 BaselineScotlandExisting residential buildingsEnergy demand final non-bio waste</v>
      </c>
      <c r="B1886" t="str">
        <f t="shared" si="93"/>
        <v>CB7 Baseline</v>
      </c>
      <c r="C1886" t="s">
        <v>100</v>
      </c>
      <c r="D1886" t="s">
        <v>1240</v>
      </c>
      <c r="E1886" t="s">
        <v>1241</v>
      </c>
      <c r="F1886" t="s">
        <v>41</v>
      </c>
      <c r="G1886" t="s">
        <v>800</v>
      </c>
      <c r="H1886" t="s">
        <v>1249</v>
      </c>
      <c r="I1886" t="s">
        <v>1041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</row>
    <row r="1887" spans="1:39" x14ac:dyDescent="0.25">
      <c r="A1887" s="2" t="str">
        <f t="shared" si="92"/>
        <v>CB7 BaselineScotlandNew residential buildingsEnergy demand final non-bio waste</v>
      </c>
      <c r="B1887" t="str">
        <f t="shared" si="93"/>
        <v>CB7 Baseline</v>
      </c>
      <c r="C1887" t="s">
        <v>100</v>
      </c>
      <c r="D1887" t="s">
        <v>1240</v>
      </c>
      <c r="E1887" t="s">
        <v>1241</v>
      </c>
      <c r="F1887" t="s">
        <v>41</v>
      </c>
      <c r="G1887" t="s">
        <v>779</v>
      </c>
      <c r="H1887" t="s">
        <v>1249</v>
      </c>
      <c r="I1887" t="s">
        <v>1041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</row>
    <row r="1888" spans="1:39" x14ac:dyDescent="0.25">
      <c r="A1888" s="2" t="str">
        <f t="shared" si="92"/>
        <v>CB7 BaselineWalesAll residential buildingsEnergy demand final non-bio waste</v>
      </c>
      <c r="B1888" t="str">
        <f t="shared" si="93"/>
        <v>CB7 Baseline</v>
      </c>
      <c r="C1888" t="s">
        <v>100</v>
      </c>
      <c r="D1888" t="s">
        <v>1240</v>
      </c>
      <c r="E1888" t="s">
        <v>1242</v>
      </c>
      <c r="F1888" t="s">
        <v>41</v>
      </c>
      <c r="G1888" t="s">
        <v>782</v>
      </c>
      <c r="H1888" t="s">
        <v>1249</v>
      </c>
      <c r="I1888" t="s">
        <v>1041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v>0</v>
      </c>
      <c r="AJ1888">
        <v>0</v>
      </c>
      <c r="AK1888">
        <v>0</v>
      </c>
      <c r="AL1888">
        <v>0</v>
      </c>
      <c r="AM1888">
        <v>0</v>
      </c>
    </row>
    <row r="1889" spans="1:39" x14ac:dyDescent="0.25">
      <c r="A1889" s="2" t="str">
        <f t="shared" si="92"/>
        <v>CB7 BaselineWalesExisting residential buildingsEnergy demand final non-bio waste</v>
      </c>
      <c r="B1889" t="str">
        <f t="shared" si="93"/>
        <v>CB7 Baseline</v>
      </c>
      <c r="C1889" t="s">
        <v>100</v>
      </c>
      <c r="D1889" t="s">
        <v>1240</v>
      </c>
      <c r="E1889" t="s">
        <v>1242</v>
      </c>
      <c r="F1889" t="s">
        <v>41</v>
      </c>
      <c r="G1889" t="s">
        <v>800</v>
      </c>
      <c r="H1889" t="s">
        <v>1249</v>
      </c>
      <c r="I1889" t="s">
        <v>1041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</row>
    <row r="1890" spans="1:39" x14ac:dyDescent="0.25">
      <c r="A1890" s="2" t="str">
        <f t="shared" si="92"/>
        <v>CB7 BaselineWalesNew residential buildingsEnergy demand final non-bio waste</v>
      </c>
      <c r="B1890" t="str">
        <f t="shared" si="93"/>
        <v>CB7 Baseline</v>
      </c>
      <c r="C1890" t="s">
        <v>100</v>
      </c>
      <c r="D1890" t="s">
        <v>1240</v>
      </c>
      <c r="E1890" t="s">
        <v>1242</v>
      </c>
      <c r="F1890" t="s">
        <v>41</v>
      </c>
      <c r="G1890" t="s">
        <v>779</v>
      </c>
      <c r="H1890" t="s">
        <v>1249</v>
      </c>
      <c r="I1890" t="s">
        <v>1041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</row>
    <row r="1891" spans="1:39" x14ac:dyDescent="0.25">
      <c r="A1891" s="2" t="str">
        <f t="shared" ref="A1891:A1917" si="94">CONCATENATE(B1891,E1891,G1891,H1891)</f>
        <v>CB7 BaselineNorthern IrelandAll residential buildingsEnergy demand final non-bio waste</v>
      </c>
      <c r="B1891" t="str">
        <f t="shared" ref="B1891:B1917" si="95">CONCATENATE("CB7 ", D1891)</f>
        <v>CB7 Baseline</v>
      </c>
      <c r="C1891" t="s">
        <v>100</v>
      </c>
      <c r="D1891" t="s">
        <v>1240</v>
      </c>
      <c r="E1891" t="s">
        <v>1243</v>
      </c>
      <c r="F1891" t="s">
        <v>41</v>
      </c>
      <c r="G1891" t="s">
        <v>782</v>
      </c>
      <c r="H1891" t="s">
        <v>1249</v>
      </c>
      <c r="I1891" t="s">
        <v>1041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</row>
    <row r="1892" spans="1:39" x14ac:dyDescent="0.25">
      <c r="A1892" s="2" t="str">
        <f t="shared" si="94"/>
        <v>CB7 BaselineNorthern IrelandExisting residential buildingsEnergy demand final non-bio waste</v>
      </c>
      <c r="B1892" t="str">
        <f t="shared" si="95"/>
        <v>CB7 Baseline</v>
      </c>
      <c r="C1892" t="s">
        <v>100</v>
      </c>
      <c r="D1892" t="s">
        <v>1240</v>
      </c>
      <c r="E1892" t="s">
        <v>1243</v>
      </c>
      <c r="F1892" t="s">
        <v>41</v>
      </c>
      <c r="G1892" t="s">
        <v>800</v>
      </c>
      <c r="H1892" t="s">
        <v>1249</v>
      </c>
      <c r="I1892" t="s">
        <v>1041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  <c r="AJ1892">
        <v>0</v>
      </c>
      <c r="AK1892">
        <v>0</v>
      </c>
      <c r="AL1892">
        <v>0</v>
      </c>
      <c r="AM1892">
        <v>0</v>
      </c>
    </row>
    <row r="1893" spans="1:39" x14ac:dyDescent="0.25">
      <c r="A1893" s="2" t="str">
        <f t="shared" si="94"/>
        <v>CB7 BaselineNorthern IrelandNew residential buildingsEnergy demand final non-bio waste</v>
      </c>
      <c r="B1893" t="str">
        <f t="shared" si="95"/>
        <v>CB7 Baseline</v>
      </c>
      <c r="C1893" t="s">
        <v>100</v>
      </c>
      <c r="D1893" t="s">
        <v>1240</v>
      </c>
      <c r="E1893" t="s">
        <v>1243</v>
      </c>
      <c r="F1893" t="s">
        <v>41</v>
      </c>
      <c r="G1893" t="s">
        <v>779</v>
      </c>
      <c r="H1893" t="s">
        <v>1249</v>
      </c>
      <c r="I1893" t="s">
        <v>1041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v>0</v>
      </c>
      <c r="AJ1893">
        <v>0</v>
      </c>
      <c r="AK1893">
        <v>0</v>
      </c>
      <c r="AL1893">
        <v>0</v>
      </c>
      <c r="AM1893">
        <v>0</v>
      </c>
    </row>
    <row r="1894" spans="1:39" x14ac:dyDescent="0.25">
      <c r="A1894" s="2" t="str">
        <f t="shared" si="94"/>
        <v>CB7 BaselineUnited KingdomAll residential buildingsEnergy demand final bioenergy</v>
      </c>
      <c r="B1894" t="str">
        <f t="shared" si="95"/>
        <v>CB7 Baseline</v>
      </c>
      <c r="C1894" t="s">
        <v>100</v>
      </c>
      <c r="D1894" t="s">
        <v>1240</v>
      </c>
      <c r="E1894" t="s">
        <v>95</v>
      </c>
      <c r="F1894" t="s">
        <v>41</v>
      </c>
      <c r="G1894" t="s">
        <v>782</v>
      </c>
      <c r="H1894" t="s">
        <v>1250</v>
      </c>
      <c r="I1894" t="s">
        <v>1041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v>0</v>
      </c>
      <c r="AJ1894">
        <v>0</v>
      </c>
      <c r="AK1894">
        <v>0</v>
      </c>
      <c r="AL1894">
        <v>0</v>
      </c>
      <c r="AM1894">
        <v>0</v>
      </c>
    </row>
    <row r="1895" spans="1:39" x14ac:dyDescent="0.25">
      <c r="A1895" s="2" t="str">
        <f t="shared" si="94"/>
        <v>CB7 BaselineUnited KingdomExisting residential buildingsEnergy demand final bioenergy</v>
      </c>
      <c r="B1895" t="str">
        <f t="shared" si="95"/>
        <v>CB7 Baseline</v>
      </c>
      <c r="C1895" t="s">
        <v>100</v>
      </c>
      <c r="D1895" t="s">
        <v>1240</v>
      </c>
      <c r="E1895" t="s">
        <v>95</v>
      </c>
      <c r="F1895" t="s">
        <v>41</v>
      </c>
      <c r="G1895" t="s">
        <v>800</v>
      </c>
      <c r="H1895" t="s">
        <v>1250</v>
      </c>
      <c r="I1895" t="s">
        <v>1041</v>
      </c>
      <c r="J1895">
        <v>10.563412700000001</v>
      </c>
      <c r="K1895">
        <v>10.4714194</v>
      </c>
      <c r="L1895">
        <v>10.8534314</v>
      </c>
      <c r="M1895">
        <v>10.8432054</v>
      </c>
      <c r="N1895">
        <v>10.832614400000001</v>
      </c>
      <c r="O1895">
        <v>10.822023400000001</v>
      </c>
      <c r="P1895">
        <v>10.811432399999999</v>
      </c>
      <c r="Q1895">
        <v>10.800841399999999</v>
      </c>
      <c r="R1895">
        <v>10.7906154</v>
      </c>
      <c r="S1895">
        <v>10.7800244</v>
      </c>
      <c r="T1895">
        <v>10.7694334</v>
      </c>
      <c r="U1895">
        <v>10.7588414</v>
      </c>
      <c r="V1895">
        <v>10.7482504</v>
      </c>
      <c r="W1895">
        <v>10.7380244</v>
      </c>
      <c r="X1895">
        <v>10.727433400000001</v>
      </c>
      <c r="Y1895">
        <v>10.687577896000001</v>
      </c>
      <c r="Z1895">
        <v>10.676986896000001</v>
      </c>
      <c r="AA1895">
        <v>10.666395895999999</v>
      </c>
      <c r="AB1895">
        <v>10.656169896</v>
      </c>
      <c r="AC1895">
        <v>10.645577896000001</v>
      </c>
      <c r="AD1895">
        <v>10.645577896000001</v>
      </c>
      <c r="AE1895">
        <v>10.645577896000001</v>
      </c>
      <c r="AF1895">
        <v>10.645577896000001</v>
      </c>
      <c r="AG1895">
        <v>10.645577896000001</v>
      </c>
      <c r="AH1895">
        <v>10.645577896000001</v>
      </c>
      <c r="AI1895">
        <v>10.645577896000001</v>
      </c>
      <c r="AJ1895">
        <v>10.645577896000001</v>
      </c>
      <c r="AK1895">
        <v>10.645577896000001</v>
      </c>
      <c r="AL1895">
        <v>10.645577896000001</v>
      </c>
      <c r="AM1895">
        <v>10.235874839999999</v>
      </c>
    </row>
    <row r="1896" spans="1:39" x14ac:dyDescent="0.25">
      <c r="A1896" s="2" t="str">
        <f t="shared" si="94"/>
        <v>CB7 BaselineUnited KingdomNew residential buildingsEnergy demand final bioenergy</v>
      </c>
      <c r="B1896" t="str">
        <f t="shared" si="95"/>
        <v>CB7 Baseline</v>
      </c>
      <c r="C1896" t="s">
        <v>100</v>
      </c>
      <c r="D1896" t="s">
        <v>1240</v>
      </c>
      <c r="E1896" t="s">
        <v>95</v>
      </c>
      <c r="F1896" t="s">
        <v>41</v>
      </c>
      <c r="G1896" t="s">
        <v>779</v>
      </c>
      <c r="H1896" t="s">
        <v>1250</v>
      </c>
      <c r="I1896" t="s">
        <v>1041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</row>
    <row r="1897" spans="1:39" x14ac:dyDescent="0.25">
      <c r="A1897" s="2" t="str">
        <f t="shared" si="94"/>
        <v>CB7 BaselineScotlandAll residential buildingsEnergy demand final bioenergy</v>
      </c>
      <c r="B1897" t="str">
        <f t="shared" si="95"/>
        <v>CB7 Baseline</v>
      </c>
      <c r="C1897" t="s">
        <v>100</v>
      </c>
      <c r="D1897" t="s">
        <v>1240</v>
      </c>
      <c r="E1897" t="s">
        <v>1241</v>
      </c>
      <c r="F1897" t="s">
        <v>41</v>
      </c>
      <c r="G1897" t="s">
        <v>782</v>
      </c>
      <c r="H1897" t="s">
        <v>1250</v>
      </c>
      <c r="I1897" t="s">
        <v>1041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</row>
    <row r="1898" spans="1:39" x14ac:dyDescent="0.25">
      <c r="A1898" s="2" t="str">
        <f t="shared" si="94"/>
        <v>CB7 BaselineScotlandExisting residential buildingsEnergy demand final bioenergy</v>
      </c>
      <c r="B1898" t="str">
        <f t="shared" si="95"/>
        <v>CB7 Baseline</v>
      </c>
      <c r="C1898" t="s">
        <v>100</v>
      </c>
      <c r="D1898" t="s">
        <v>1240</v>
      </c>
      <c r="E1898" t="s">
        <v>1241</v>
      </c>
      <c r="F1898" t="s">
        <v>41</v>
      </c>
      <c r="G1898" t="s">
        <v>800</v>
      </c>
      <c r="H1898" t="s">
        <v>1250</v>
      </c>
      <c r="I1898" t="s">
        <v>1041</v>
      </c>
      <c r="J1898">
        <v>9.9434999999999982E-2</v>
      </c>
      <c r="K1898">
        <v>8.5916000000000006E-2</v>
      </c>
      <c r="L1898">
        <v>9.4771000000000008E-2</v>
      </c>
      <c r="M1898">
        <v>9.4533000000000006E-2</v>
      </c>
      <c r="N1898">
        <v>9.4287999999999997E-2</v>
      </c>
      <c r="O1898">
        <v>9.4042000000000001E-2</v>
      </c>
      <c r="P1898">
        <v>9.379599999999999E-2</v>
      </c>
      <c r="Q1898">
        <v>9.355200000000001E-2</v>
      </c>
      <c r="R1898">
        <v>9.3314000000000008E-2</v>
      </c>
      <c r="S1898">
        <v>9.3068999999999999E-2</v>
      </c>
      <c r="T1898">
        <v>9.282399999999999E-2</v>
      </c>
      <c r="U1898">
        <v>9.2577999999999994E-2</v>
      </c>
      <c r="V1898">
        <v>9.2332999999999998E-2</v>
      </c>
      <c r="W1898">
        <v>9.2094999999999996E-2</v>
      </c>
      <c r="X1898">
        <v>9.1850000000000001E-2</v>
      </c>
      <c r="Y1898">
        <v>9.1604000000000005E-2</v>
      </c>
      <c r="Z1898">
        <v>9.1358999999999996E-2</v>
      </c>
      <c r="AA1898">
        <v>9.1111999999999999E-2</v>
      </c>
      <c r="AB1898">
        <v>9.0875999999999998E-2</v>
      </c>
      <c r="AC1898">
        <v>9.0630000000000002E-2</v>
      </c>
      <c r="AD1898">
        <v>9.0630000000000002E-2</v>
      </c>
      <c r="AE1898">
        <v>9.0630000000000002E-2</v>
      </c>
      <c r="AF1898">
        <v>9.0630000000000002E-2</v>
      </c>
      <c r="AG1898">
        <v>9.0630000000000002E-2</v>
      </c>
      <c r="AH1898">
        <v>9.0630000000000002E-2</v>
      </c>
      <c r="AI1898">
        <v>9.0630000000000002E-2</v>
      </c>
      <c r="AJ1898">
        <v>9.0630000000000002E-2</v>
      </c>
      <c r="AK1898">
        <v>9.0630000000000002E-2</v>
      </c>
      <c r="AL1898">
        <v>9.0630000000000002E-2</v>
      </c>
      <c r="AM1898">
        <v>9.0630000000000002E-2</v>
      </c>
    </row>
    <row r="1899" spans="1:39" x14ac:dyDescent="0.25">
      <c r="A1899" s="2" t="str">
        <f t="shared" si="94"/>
        <v>CB7 BaselineScotlandNew residential buildingsEnergy demand final bioenergy</v>
      </c>
      <c r="B1899" t="str">
        <f t="shared" si="95"/>
        <v>CB7 Baseline</v>
      </c>
      <c r="C1899" t="s">
        <v>100</v>
      </c>
      <c r="D1899" t="s">
        <v>1240</v>
      </c>
      <c r="E1899" t="s">
        <v>1241</v>
      </c>
      <c r="F1899" t="s">
        <v>41</v>
      </c>
      <c r="G1899" t="s">
        <v>779</v>
      </c>
      <c r="H1899" t="s">
        <v>1250</v>
      </c>
      <c r="I1899" t="s">
        <v>1041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</row>
    <row r="1900" spans="1:39" x14ac:dyDescent="0.25">
      <c r="A1900" s="2" t="str">
        <f t="shared" si="94"/>
        <v>CB7 BaselineWalesAll residential buildingsEnergy demand final bioenergy</v>
      </c>
      <c r="B1900" t="str">
        <f t="shared" si="95"/>
        <v>CB7 Baseline</v>
      </c>
      <c r="C1900" t="s">
        <v>100</v>
      </c>
      <c r="D1900" t="s">
        <v>1240</v>
      </c>
      <c r="E1900" t="s">
        <v>1242</v>
      </c>
      <c r="F1900" t="s">
        <v>41</v>
      </c>
      <c r="G1900" t="s">
        <v>782</v>
      </c>
      <c r="H1900" t="s">
        <v>1250</v>
      </c>
      <c r="I1900" t="s">
        <v>1041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</row>
    <row r="1901" spans="1:39" x14ac:dyDescent="0.25">
      <c r="A1901" s="2" t="str">
        <f t="shared" si="94"/>
        <v>CB7 BaselineWalesExisting residential buildingsEnergy demand final bioenergy</v>
      </c>
      <c r="B1901" t="str">
        <f t="shared" si="95"/>
        <v>CB7 Baseline</v>
      </c>
      <c r="C1901" t="s">
        <v>100</v>
      </c>
      <c r="D1901" t="s">
        <v>1240</v>
      </c>
      <c r="E1901" t="s">
        <v>1242</v>
      </c>
      <c r="F1901" t="s">
        <v>41</v>
      </c>
      <c r="G1901" t="s">
        <v>800</v>
      </c>
      <c r="H1901" t="s">
        <v>1250</v>
      </c>
      <c r="I1901" t="s">
        <v>1041</v>
      </c>
      <c r="J1901">
        <v>0.66675300000000004</v>
      </c>
      <c r="K1901">
        <v>0.57819200000000004</v>
      </c>
      <c r="L1901">
        <v>0.63619700000000001</v>
      </c>
      <c r="M1901">
        <v>0.63464500000000013</v>
      </c>
      <c r="N1901">
        <v>0.63303699999999996</v>
      </c>
      <c r="O1901">
        <v>0.63142799999999999</v>
      </c>
      <c r="P1901">
        <v>0.62982099999999996</v>
      </c>
      <c r="Q1901">
        <v>0.62821199999999999</v>
      </c>
      <c r="R1901">
        <v>0.62665899999999997</v>
      </c>
      <c r="S1901">
        <v>0.62505200000000005</v>
      </c>
      <c r="T1901">
        <v>0.62344299999999997</v>
      </c>
      <c r="U1901">
        <v>0.62183499999999992</v>
      </c>
      <c r="V1901">
        <v>0.62022699999999997</v>
      </c>
      <c r="W1901">
        <v>0.61867300000000003</v>
      </c>
      <c r="X1901">
        <v>0.617066</v>
      </c>
      <c r="Y1901">
        <v>0.61545700000000003</v>
      </c>
      <c r="Z1901">
        <v>0.61384899999999998</v>
      </c>
      <c r="AA1901">
        <v>0.61224100000000004</v>
      </c>
      <c r="AB1901">
        <v>0.6106879999999999</v>
      </c>
      <c r="AC1901">
        <v>0.60908000000000007</v>
      </c>
      <c r="AD1901">
        <v>0.60908000000000007</v>
      </c>
      <c r="AE1901">
        <v>0.60908000000000007</v>
      </c>
      <c r="AF1901">
        <v>0.60908000000000007</v>
      </c>
      <c r="AG1901">
        <v>0.60908000000000007</v>
      </c>
      <c r="AH1901">
        <v>0.60908000000000007</v>
      </c>
      <c r="AI1901">
        <v>0.60908000000000007</v>
      </c>
      <c r="AJ1901">
        <v>0.60908000000000007</v>
      </c>
      <c r="AK1901">
        <v>0.60908000000000007</v>
      </c>
      <c r="AL1901">
        <v>0.60908000000000007</v>
      </c>
      <c r="AM1901">
        <v>0.60908000000000007</v>
      </c>
    </row>
    <row r="1902" spans="1:39" x14ac:dyDescent="0.25">
      <c r="A1902" s="2" t="str">
        <f t="shared" si="94"/>
        <v>CB7 BaselineWalesNew residential buildingsEnergy demand final bioenergy</v>
      </c>
      <c r="B1902" t="str">
        <f t="shared" si="95"/>
        <v>CB7 Baseline</v>
      </c>
      <c r="C1902" t="s">
        <v>100</v>
      </c>
      <c r="D1902" t="s">
        <v>1240</v>
      </c>
      <c r="E1902" t="s">
        <v>1242</v>
      </c>
      <c r="F1902" t="s">
        <v>41</v>
      </c>
      <c r="G1902" t="s">
        <v>779</v>
      </c>
      <c r="H1902" t="s">
        <v>1250</v>
      </c>
      <c r="I1902" t="s">
        <v>1041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  <c r="AH1902">
        <v>0</v>
      </c>
      <c r="AI1902">
        <v>0</v>
      </c>
      <c r="AJ1902">
        <v>0</v>
      </c>
      <c r="AK1902">
        <v>0</v>
      </c>
      <c r="AL1902">
        <v>0</v>
      </c>
      <c r="AM1902">
        <v>0</v>
      </c>
    </row>
    <row r="1903" spans="1:39" x14ac:dyDescent="0.25">
      <c r="A1903" s="2" t="str">
        <f t="shared" si="94"/>
        <v>CB7 BaselineNorthern IrelandAll residential buildingsEnergy demand final bioenergy</v>
      </c>
      <c r="B1903" t="str">
        <f t="shared" si="95"/>
        <v>CB7 Baseline</v>
      </c>
      <c r="C1903" t="s">
        <v>100</v>
      </c>
      <c r="D1903" t="s">
        <v>1240</v>
      </c>
      <c r="E1903" t="s">
        <v>1243</v>
      </c>
      <c r="F1903" t="s">
        <v>41</v>
      </c>
      <c r="G1903" t="s">
        <v>782</v>
      </c>
      <c r="H1903" t="s">
        <v>1250</v>
      </c>
      <c r="I1903" t="s">
        <v>1041</v>
      </c>
      <c r="J1903">
        <v>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0</v>
      </c>
      <c r="R1903">
        <v>0</v>
      </c>
      <c r="S1903">
        <v>0</v>
      </c>
      <c r="T1903">
        <v>0</v>
      </c>
      <c r="U1903">
        <v>0</v>
      </c>
      <c r="V1903">
        <v>0</v>
      </c>
      <c r="W1903">
        <v>0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0</v>
      </c>
      <c r="AD1903">
        <v>0</v>
      </c>
      <c r="AE1903">
        <v>0</v>
      </c>
      <c r="AF1903">
        <v>0</v>
      </c>
      <c r="AG1903">
        <v>0</v>
      </c>
      <c r="AH1903">
        <v>0</v>
      </c>
      <c r="AI1903">
        <v>0</v>
      </c>
      <c r="AJ1903">
        <v>0</v>
      </c>
      <c r="AK1903">
        <v>0</v>
      </c>
      <c r="AL1903">
        <v>0</v>
      </c>
      <c r="AM1903">
        <v>0</v>
      </c>
    </row>
    <row r="1904" spans="1:39" x14ac:dyDescent="0.25">
      <c r="A1904" s="2" t="str">
        <f t="shared" si="94"/>
        <v>CB7 BaselineNorthern IrelandExisting residential buildingsEnergy demand final bioenergy</v>
      </c>
      <c r="B1904" t="str">
        <f t="shared" si="95"/>
        <v>CB7 Baseline</v>
      </c>
      <c r="C1904" t="s">
        <v>100</v>
      </c>
      <c r="D1904" t="s">
        <v>1240</v>
      </c>
      <c r="E1904" t="s">
        <v>1243</v>
      </c>
      <c r="F1904" t="s">
        <v>41</v>
      </c>
      <c r="G1904" t="s">
        <v>800</v>
      </c>
      <c r="H1904" t="s">
        <v>1250</v>
      </c>
      <c r="I1904" t="s">
        <v>1041</v>
      </c>
      <c r="J1904">
        <v>1.111316</v>
      </c>
      <c r="K1904">
        <v>0.97184700000000002</v>
      </c>
      <c r="L1904">
        <v>1.063196</v>
      </c>
      <c r="M1904">
        <v>1.060751</v>
      </c>
      <c r="N1904">
        <v>1.0582180000000001</v>
      </c>
      <c r="O1904">
        <v>1.0556859999999999</v>
      </c>
      <c r="P1904">
        <v>1.053153</v>
      </c>
      <c r="Q1904">
        <v>1.050621</v>
      </c>
      <c r="R1904">
        <v>1.0481750000000001</v>
      </c>
      <c r="S1904">
        <v>1.0456430000000001</v>
      </c>
      <c r="T1904">
        <v>1.04311</v>
      </c>
      <c r="U1904">
        <v>1.0405770000000001</v>
      </c>
      <c r="V1904">
        <v>1.0380450000000001</v>
      </c>
      <c r="W1904">
        <v>1.0355989999999999</v>
      </c>
      <c r="X1904">
        <v>1.033067</v>
      </c>
      <c r="Y1904">
        <v>1.0305340000000001</v>
      </c>
      <c r="Z1904">
        <v>1.0280020000000001</v>
      </c>
      <c r="AA1904">
        <v>1.025469</v>
      </c>
      <c r="AB1904">
        <v>1.0230239999999999</v>
      </c>
      <c r="AC1904">
        <v>1.020491</v>
      </c>
      <c r="AD1904">
        <v>1.020491</v>
      </c>
      <c r="AE1904">
        <v>1.020491</v>
      </c>
      <c r="AF1904">
        <v>1.020491</v>
      </c>
      <c r="AG1904">
        <v>1.020491</v>
      </c>
      <c r="AH1904">
        <v>1.020491</v>
      </c>
      <c r="AI1904">
        <v>1.020491</v>
      </c>
      <c r="AJ1904">
        <v>1.020491</v>
      </c>
      <c r="AK1904">
        <v>1.020491</v>
      </c>
      <c r="AL1904">
        <v>1.020491</v>
      </c>
      <c r="AM1904">
        <v>1.020491</v>
      </c>
    </row>
    <row r="1905" spans="1:39" x14ac:dyDescent="0.25">
      <c r="A1905" s="2" t="str">
        <f t="shared" si="94"/>
        <v>CB7 BaselineNorthern IrelandNew residential buildingsEnergy demand final bioenergy</v>
      </c>
      <c r="B1905" t="str">
        <f t="shared" si="95"/>
        <v>CB7 Baseline</v>
      </c>
      <c r="C1905" t="s">
        <v>100</v>
      </c>
      <c r="D1905" t="s">
        <v>1240</v>
      </c>
      <c r="E1905" t="s">
        <v>1243</v>
      </c>
      <c r="F1905" t="s">
        <v>41</v>
      </c>
      <c r="G1905" t="s">
        <v>779</v>
      </c>
      <c r="H1905" t="s">
        <v>1250</v>
      </c>
      <c r="I1905" t="s">
        <v>1041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v>0</v>
      </c>
      <c r="AJ1905">
        <v>0</v>
      </c>
      <c r="AK1905">
        <v>0</v>
      </c>
      <c r="AL1905">
        <v>0</v>
      </c>
      <c r="AM1905">
        <v>0</v>
      </c>
    </row>
    <row r="1906" spans="1:39" x14ac:dyDescent="0.25">
      <c r="A1906" s="2" t="str">
        <f t="shared" si="94"/>
        <v>CB7 BaselineUnited KingdomAll residential buildingsEnergy demand hydrogen</v>
      </c>
      <c r="B1906" t="str">
        <f t="shared" si="95"/>
        <v>CB7 Baseline</v>
      </c>
      <c r="C1906" t="s">
        <v>100</v>
      </c>
      <c r="D1906" t="s">
        <v>1240</v>
      </c>
      <c r="E1906" t="s">
        <v>95</v>
      </c>
      <c r="F1906" t="s">
        <v>41</v>
      </c>
      <c r="G1906" t="s">
        <v>782</v>
      </c>
      <c r="H1906" t="s">
        <v>1251</v>
      </c>
      <c r="I1906" t="s">
        <v>1041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v>0</v>
      </c>
      <c r="AJ1906">
        <v>0</v>
      </c>
      <c r="AK1906">
        <v>0</v>
      </c>
      <c r="AL1906">
        <v>0</v>
      </c>
      <c r="AM1906">
        <v>0</v>
      </c>
    </row>
    <row r="1907" spans="1:39" x14ac:dyDescent="0.25">
      <c r="A1907" s="2" t="str">
        <f t="shared" si="94"/>
        <v>CB7 BaselineUnited KingdomExisting residential buildingsEnergy demand hydrogen</v>
      </c>
      <c r="B1907" t="str">
        <f t="shared" si="95"/>
        <v>CB7 Baseline</v>
      </c>
      <c r="C1907" t="s">
        <v>100</v>
      </c>
      <c r="D1907" t="s">
        <v>1240</v>
      </c>
      <c r="E1907" t="s">
        <v>95</v>
      </c>
      <c r="F1907" t="s">
        <v>41</v>
      </c>
      <c r="G1907" t="s">
        <v>800</v>
      </c>
      <c r="H1907" t="s">
        <v>1251</v>
      </c>
      <c r="I1907" t="s">
        <v>1041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>
        <v>0</v>
      </c>
      <c r="AH1907">
        <v>0</v>
      </c>
      <c r="AI1907">
        <v>0</v>
      </c>
      <c r="AJ1907">
        <v>0</v>
      </c>
      <c r="AK1907">
        <v>0</v>
      </c>
      <c r="AL1907">
        <v>0</v>
      </c>
      <c r="AM1907">
        <v>0</v>
      </c>
    </row>
    <row r="1908" spans="1:39" x14ac:dyDescent="0.25">
      <c r="A1908" s="2" t="str">
        <f t="shared" si="94"/>
        <v>CB7 BaselineUnited KingdomNew residential buildingsEnergy demand hydrogen</v>
      </c>
      <c r="B1908" t="str">
        <f t="shared" si="95"/>
        <v>CB7 Baseline</v>
      </c>
      <c r="C1908" t="s">
        <v>100</v>
      </c>
      <c r="D1908" t="s">
        <v>1240</v>
      </c>
      <c r="E1908" t="s">
        <v>95</v>
      </c>
      <c r="F1908" t="s">
        <v>41</v>
      </c>
      <c r="G1908" t="s">
        <v>779</v>
      </c>
      <c r="H1908" t="s">
        <v>1251</v>
      </c>
      <c r="I1908" t="s">
        <v>1041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</row>
    <row r="1909" spans="1:39" x14ac:dyDescent="0.25">
      <c r="A1909" s="2" t="str">
        <f t="shared" si="94"/>
        <v>CB7 BaselineScotlandAll residential buildingsEnergy demand hydrogen</v>
      </c>
      <c r="B1909" t="str">
        <f t="shared" si="95"/>
        <v>CB7 Baseline</v>
      </c>
      <c r="C1909" t="s">
        <v>100</v>
      </c>
      <c r="D1909" t="s">
        <v>1240</v>
      </c>
      <c r="E1909" t="s">
        <v>1241</v>
      </c>
      <c r="F1909" t="s">
        <v>41</v>
      </c>
      <c r="G1909" t="s">
        <v>782</v>
      </c>
      <c r="H1909" t="s">
        <v>1251</v>
      </c>
      <c r="I1909" t="s">
        <v>1041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</row>
    <row r="1910" spans="1:39" x14ac:dyDescent="0.25">
      <c r="A1910" s="2" t="str">
        <f t="shared" si="94"/>
        <v>CB7 BaselineScotlandExisting residential buildingsEnergy demand hydrogen</v>
      </c>
      <c r="B1910" t="str">
        <f t="shared" si="95"/>
        <v>CB7 Baseline</v>
      </c>
      <c r="C1910" t="s">
        <v>100</v>
      </c>
      <c r="D1910" t="s">
        <v>1240</v>
      </c>
      <c r="E1910" t="s">
        <v>1241</v>
      </c>
      <c r="F1910" t="s">
        <v>41</v>
      </c>
      <c r="G1910" t="s">
        <v>800</v>
      </c>
      <c r="H1910" t="s">
        <v>1251</v>
      </c>
      <c r="I1910" t="s">
        <v>1041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</row>
    <row r="1911" spans="1:39" x14ac:dyDescent="0.25">
      <c r="A1911" s="2" t="str">
        <f t="shared" si="94"/>
        <v>CB7 BaselineScotlandNew residential buildingsEnergy demand hydrogen</v>
      </c>
      <c r="B1911" t="str">
        <f t="shared" si="95"/>
        <v>CB7 Baseline</v>
      </c>
      <c r="C1911" t="s">
        <v>100</v>
      </c>
      <c r="D1911" t="s">
        <v>1240</v>
      </c>
      <c r="E1911" t="s">
        <v>1241</v>
      </c>
      <c r="F1911" t="s">
        <v>41</v>
      </c>
      <c r="G1911" t="s">
        <v>779</v>
      </c>
      <c r="H1911" t="s">
        <v>1251</v>
      </c>
      <c r="I1911" t="s">
        <v>1041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</row>
    <row r="1912" spans="1:39" x14ac:dyDescent="0.25">
      <c r="A1912" s="2" t="str">
        <f t="shared" si="94"/>
        <v>CB7 BaselineWalesAll residential buildingsEnergy demand hydrogen</v>
      </c>
      <c r="B1912" t="str">
        <f t="shared" si="95"/>
        <v>CB7 Baseline</v>
      </c>
      <c r="C1912" t="s">
        <v>100</v>
      </c>
      <c r="D1912" t="s">
        <v>1240</v>
      </c>
      <c r="E1912" t="s">
        <v>1242</v>
      </c>
      <c r="F1912" t="s">
        <v>41</v>
      </c>
      <c r="G1912" t="s">
        <v>782</v>
      </c>
      <c r="H1912" t="s">
        <v>1251</v>
      </c>
      <c r="I1912" t="s">
        <v>1041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>
        <v>0</v>
      </c>
      <c r="AH1912">
        <v>0</v>
      </c>
      <c r="AI1912">
        <v>0</v>
      </c>
      <c r="AJ1912">
        <v>0</v>
      </c>
      <c r="AK1912">
        <v>0</v>
      </c>
      <c r="AL1912">
        <v>0</v>
      </c>
      <c r="AM1912">
        <v>0</v>
      </c>
    </row>
    <row r="1913" spans="1:39" x14ac:dyDescent="0.25">
      <c r="A1913" s="2" t="str">
        <f t="shared" si="94"/>
        <v>CB7 BaselineWalesExisting residential buildingsEnergy demand hydrogen</v>
      </c>
      <c r="B1913" t="str">
        <f t="shared" si="95"/>
        <v>CB7 Baseline</v>
      </c>
      <c r="C1913" t="s">
        <v>100</v>
      </c>
      <c r="D1913" t="s">
        <v>1240</v>
      </c>
      <c r="E1913" t="s">
        <v>1242</v>
      </c>
      <c r="F1913" t="s">
        <v>41</v>
      </c>
      <c r="G1913" t="s">
        <v>800</v>
      </c>
      <c r="H1913" t="s">
        <v>1251</v>
      </c>
      <c r="I1913" t="s">
        <v>1041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  <c r="AJ1913">
        <v>0</v>
      </c>
      <c r="AK1913">
        <v>0</v>
      </c>
      <c r="AL1913">
        <v>0</v>
      </c>
      <c r="AM1913">
        <v>0</v>
      </c>
    </row>
    <row r="1914" spans="1:39" x14ac:dyDescent="0.25">
      <c r="A1914" s="2" t="str">
        <f t="shared" si="94"/>
        <v>CB7 BaselineWalesNew residential buildingsEnergy demand hydrogen</v>
      </c>
      <c r="B1914" t="str">
        <f t="shared" si="95"/>
        <v>CB7 Baseline</v>
      </c>
      <c r="C1914" t="s">
        <v>100</v>
      </c>
      <c r="D1914" t="s">
        <v>1240</v>
      </c>
      <c r="E1914" t="s">
        <v>1242</v>
      </c>
      <c r="F1914" t="s">
        <v>41</v>
      </c>
      <c r="G1914" t="s">
        <v>779</v>
      </c>
      <c r="H1914" t="s">
        <v>1251</v>
      </c>
      <c r="I1914" t="s">
        <v>1041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</row>
    <row r="1915" spans="1:39" x14ac:dyDescent="0.25">
      <c r="A1915" s="2" t="str">
        <f t="shared" si="94"/>
        <v>CB7 BaselineNorthern IrelandAll residential buildingsEnergy demand hydrogen</v>
      </c>
      <c r="B1915" t="str">
        <f t="shared" si="95"/>
        <v>CB7 Baseline</v>
      </c>
      <c r="C1915" t="s">
        <v>100</v>
      </c>
      <c r="D1915" t="s">
        <v>1240</v>
      </c>
      <c r="E1915" t="s">
        <v>1243</v>
      </c>
      <c r="F1915" t="s">
        <v>41</v>
      </c>
      <c r="G1915" t="s">
        <v>782</v>
      </c>
      <c r="H1915" t="s">
        <v>1251</v>
      </c>
      <c r="I1915" t="s">
        <v>1041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>
        <v>0</v>
      </c>
      <c r="AH1915">
        <v>0</v>
      </c>
      <c r="AI1915">
        <v>0</v>
      </c>
      <c r="AJ1915">
        <v>0</v>
      </c>
      <c r="AK1915">
        <v>0</v>
      </c>
      <c r="AL1915">
        <v>0</v>
      </c>
      <c r="AM1915">
        <v>0</v>
      </c>
    </row>
    <row r="1916" spans="1:39" x14ac:dyDescent="0.25">
      <c r="A1916" s="2" t="str">
        <f t="shared" si="94"/>
        <v>CB7 BaselineNorthern IrelandExisting residential buildingsEnergy demand hydrogen</v>
      </c>
      <c r="B1916" t="str">
        <f t="shared" si="95"/>
        <v>CB7 Baseline</v>
      </c>
      <c r="C1916" t="s">
        <v>100</v>
      </c>
      <c r="D1916" t="s">
        <v>1240</v>
      </c>
      <c r="E1916" t="s">
        <v>1243</v>
      </c>
      <c r="F1916" t="s">
        <v>41</v>
      </c>
      <c r="G1916" t="s">
        <v>800</v>
      </c>
      <c r="H1916" t="s">
        <v>1251</v>
      </c>
      <c r="I1916" t="s">
        <v>1041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</row>
    <row r="1917" spans="1:39" x14ac:dyDescent="0.25">
      <c r="A1917" s="2" t="str">
        <f t="shared" si="94"/>
        <v>CB7 BaselineNorthern IrelandNew residential buildingsEnergy demand hydrogen</v>
      </c>
      <c r="B1917" t="str">
        <f t="shared" si="95"/>
        <v>CB7 Baseline</v>
      </c>
      <c r="C1917" t="s">
        <v>100</v>
      </c>
      <c r="D1917" t="s">
        <v>1240</v>
      </c>
      <c r="E1917" t="s">
        <v>1243</v>
      </c>
      <c r="F1917" t="s">
        <v>41</v>
      </c>
      <c r="G1917" t="s">
        <v>779</v>
      </c>
      <c r="H1917" t="s">
        <v>1251</v>
      </c>
      <c r="I1917" t="s">
        <v>1041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v>0</v>
      </c>
      <c r="AJ1917">
        <v>0</v>
      </c>
      <c r="AK1917">
        <v>0</v>
      </c>
      <c r="AL1917">
        <v>0</v>
      </c>
      <c r="AM1917">
        <v>0</v>
      </c>
    </row>
    <row r="1918" spans="1:39" x14ac:dyDescent="0.25">
      <c r="A1918" s="2" t="str">
        <f t="shared" ref="A1918:A1974" si="96">CONCATENATE(B1918,E1918,G1918,H1918)</f>
        <v>CB7 Balanced PathwayUnited KingdomAll residential buildingsEnergy demand total</v>
      </c>
      <c r="B1918" t="str">
        <f t="shared" ref="B1918:B1974" si="97">CONCATENATE("CB7 ", D1918)</f>
        <v>CB7 Balanced Pathway</v>
      </c>
      <c r="C1918" t="s">
        <v>100</v>
      </c>
      <c r="D1918" t="s">
        <v>6</v>
      </c>
      <c r="E1918" t="s">
        <v>95</v>
      </c>
      <c r="F1918" t="s">
        <v>41</v>
      </c>
      <c r="G1918" t="s">
        <v>782</v>
      </c>
      <c r="H1918" t="s">
        <v>1244</v>
      </c>
      <c r="I1918" t="s">
        <v>1041</v>
      </c>
      <c r="J1918">
        <v>95.955268865650837</v>
      </c>
      <c r="K1918">
        <v>90.543788394348709</v>
      </c>
      <c r="L1918">
        <v>85.706946137472471</v>
      </c>
      <c r="M1918">
        <v>82.917993845758019</v>
      </c>
      <c r="N1918">
        <v>82.320928251593315</v>
      </c>
      <c r="O1918">
        <v>82.225233677184633</v>
      </c>
      <c r="P1918">
        <v>82.620898917282943</v>
      </c>
      <c r="Q1918">
        <v>83.053251987165638</v>
      </c>
      <c r="R1918">
        <v>83.822950336316353</v>
      </c>
      <c r="S1918">
        <v>84.51492104954022</v>
      </c>
      <c r="T1918">
        <v>83.221684708593386</v>
      </c>
      <c r="U1918">
        <v>84.345024562237072</v>
      </c>
      <c r="V1918">
        <v>85.15579226221918</v>
      </c>
      <c r="W1918">
        <v>85.688624335824429</v>
      </c>
      <c r="X1918">
        <v>86.086803279186938</v>
      </c>
      <c r="Y1918">
        <v>85.994664477701335</v>
      </c>
      <c r="Z1918">
        <v>85.612181426067394</v>
      </c>
      <c r="AA1918">
        <v>85.11717812778717</v>
      </c>
      <c r="AB1918">
        <v>84.233289242962854</v>
      </c>
      <c r="AC1918">
        <v>85.196651083441864</v>
      </c>
      <c r="AD1918">
        <v>86.158955189546901</v>
      </c>
      <c r="AE1918">
        <v>87.120104571321633</v>
      </c>
      <c r="AF1918">
        <v>88.080083410934506</v>
      </c>
      <c r="AG1918">
        <v>89.038966608039402</v>
      </c>
      <c r="AH1918">
        <v>89.985292151563243</v>
      </c>
      <c r="AI1918">
        <v>91.086117696713728</v>
      </c>
      <c r="AJ1918">
        <v>92.188860268333556</v>
      </c>
      <c r="AK1918">
        <v>93.293109934960171</v>
      </c>
      <c r="AL1918">
        <v>94.396870404962129</v>
      </c>
      <c r="AM1918">
        <v>95.499802440194884</v>
      </c>
    </row>
    <row r="1919" spans="1:39" x14ac:dyDescent="0.25">
      <c r="A1919" s="2" t="str">
        <f t="shared" si="96"/>
        <v>CB7 Balanced PathwayUnited KingdomExisting residential buildingsEnergy demand total</v>
      </c>
      <c r="B1919" t="str">
        <f t="shared" si="97"/>
        <v>CB7 Balanced Pathway</v>
      </c>
      <c r="C1919" t="s">
        <v>100</v>
      </c>
      <c r="D1919" t="s">
        <v>6</v>
      </c>
      <c r="E1919" t="s">
        <v>95</v>
      </c>
      <c r="F1919" t="s">
        <v>41</v>
      </c>
      <c r="G1919" t="s">
        <v>800</v>
      </c>
      <c r="H1919" t="s">
        <v>1244</v>
      </c>
      <c r="I1919" t="s">
        <v>1041</v>
      </c>
      <c r="J1919">
        <v>367.61272170000001</v>
      </c>
      <c r="K1919">
        <v>325.17943039999989</v>
      </c>
      <c r="L1919">
        <v>330.88506978762041</v>
      </c>
      <c r="M1919">
        <v>330.13247778762042</v>
      </c>
      <c r="N1919">
        <v>327.93158142498828</v>
      </c>
      <c r="O1919">
        <v>324.99133896070668</v>
      </c>
      <c r="P1919">
        <v>320.6241824705171</v>
      </c>
      <c r="Q1919">
        <v>314.58414953499368</v>
      </c>
      <c r="R1919">
        <v>306.87145322513311</v>
      </c>
      <c r="S1919">
        <v>297.20429939135357</v>
      </c>
      <c r="T1919">
        <v>287.21968116515683</v>
      </c>
      <c r="U1919">
        <v>276.36759847418</v>
      </c>
      <c r="V1919">
        <v>262.86254952696362</v>
      </c>
      <c r="W1919">
        <v>248.3404655461714</v>
      </c>
      <c r="X1919">
        <v>234.16798782556381</v>
      </c>
      <c r="Y1919">
        <v>221.26873468719859</v>
      </c>
      <c r="Z1919">
        <v>208.4493925137366</v>
      </c>
      <c r="AA1919">
        <v>196.00589058534609</v>
      </c>
      <c r="AB1919">
        <v>184.0228357596956</v>
      </c>
      <c r="AC1919">
        <v>172.8578435455787</v>
      </c>
      <c r="AD1919">
        <v>162.33164776911411</v>
      </c>
      <c r="AE1919">
        <v>152.53697834677979</v>
      </c>
      <c r="AF1919">
        <v>143.62026820702809</v>
      </c>
      <c r="AG1919">
        <v>135.4072251449135</v>
      </c>
      <c r="AH1919">
        <v>128.17977920039121</v>
      </c>
      <c r="AI1919">
        <v>122.3311697130499</v>
      </c>
      <c r="AJ1919">
        <v>118.32902544243071</v>
      </c>
      <c r="AK1919">
        <v>116.829445898537</v>
      </c>
      <c r="AL1919">
        <v>116.3496986211198</v>
      </c>
      <c r="AM1919">
        <v>115.56452166701639</v>
      </c>
    </row>
    <row r="1920" spans="1:39" x14ac:dyDescent="0.25">
      <c r="A1920" s="2" t="str">
        <f t="shared" si="96"/>
        <v>CB7 Balanced PathwayUnited KingdomNew residential buildingsEnergy demand total</v>
      </c>
      <c r="B1920" t="str">
        <f t="shared" si="97"/>
        <v>CB7 Balanced Pathway</v>
      </c>
      <c r="C1920" t="s">
        <v>100</v>
      </c>
      <c r="D1920" t="s">
        <v>6</v>
      </c>
      <c r="E1920" t="s">
        <v>95</v>
      </c>
      <c r="F1920" t="s">
        <v>41</v>
      </c>
      <c r="G1920" t="s">
        <v>779</v>
      </c>
      <c r="H1920" t="s">
        <v>1244</v>
      </c>
      <c r="I1920" t="s">
        <v>1041</v>
      </c>
      <c r="J1920">
        <v>0</v>
      </c>
      <c r="K1920">
        <v>0</v>
      </c>
      <c r="L1920">
        <v>0</v>
      </c>
      <c r="M1920">
        <v>1.1845672967193299</v>
      </c>
      <c r="N1920">
        <v>1.809755003158118</v>
      </c>
      <c r="O1920">
        <v>2.8207628279659649</v>
      </c>
      <c r="P1920">
        <v>3.8510980063749281</v>
      </c>
      <c r="Q1920">
        <v>4.9002047190657612</v>
      </c>
      <c r="R1920">
        <v>5.970365193849311</v>
      </c>
      <c r="S1920">
        <v>7.0507830615244371</v>
      </c>
      <c r="T1920">
        <v>8.1994310439031661</v>
      </c>
      <c r="U1920">
        <v>9.358538535289556</v>
      </c>
      <c r="V1920">
        <v>10.52821501524649</v>
      </c>
      <c r="W1920">
        <v>11.708561541832021</v>
      </c>
      <c r="X1920">
        <v>12.888908068417541</v>
      </c>
      <c r="Y1920">
        <v>14.079626959297039</v>
      </c>
      <c r="Z1920">
        <v>15.27034585017654</v>
      </c>
      <c r="AA1920">
        <v>16.461064741056031</v>
      </c>
      <c r="AB1920">
        <v>17.65178363193553</v>
      </c>
      <c r="AC1920">
        <v>18.842502522815021</v>
      </c>
      <c r="AD1920">
        <v>20.06080644487642</v>
      </c>
      <c r="AE1920">
        <v>21.279110366937811</v>
      </c>
      <c r="AF1920">
        <v>22.546915399776701</v>
      </c>
      <c r="AG1920">
        <v>23.814720432615569</v>
      </c>
      <c r="AH1920">
        <v>25.082525465454459</v>
      </c>
      <c r="AI1920">
        <v>26.360992024052379</v>
      </c>
      <c r="AJ1920">
        <v>27.589957471872811</v>
      </c>
      <c r="AK1920">
        <v>28.818922919693229</v>
      </c>
      <c r="AL1920">
        <v>30.047888367513661</v>
      </c>
      <c r="AM1920">
        <v>31.276853815334089</v>
      </c>
    </row>
    <row r="1921" spans="1:39" x14ac:dyDescent="0.25">
      <c r="A1921" s="2" t="str">
        <f t="shared" si="96"/>
        <v>CB7 Balanced PathwayScotlandAll residential buildingsEnergy demand total</v>
      </c>
      <c r="B1921" t="str">
        <f t="shared" si="97"/>
        <v>CB7 Balanced Pathway</v>
      </c>
      <c r="C1921" t="s">
        <v>100</v>
      </c>
      <c r="D1921" t="s">
        <v>6</v>
      </c>
      <c r="E1921" t="s">
        <v>1241</v>
      </c>
      <c r="F1921" t="s">
        <v>41</v>
      </c>
      <c r="G1921" t="s">
        <v>782</v>
      </c>
      <c r="H1921" t="s">
        <v>1244</v>
      </c>
      <c r="I1921" t="s">
        <v>1041</v>
      </c>
      <c r="J1921">
        <v>8.0141250351311424</v>
      </c>
      <c r="K1921">
        <v>7.834653234229016</v>
      </c>
      <c r="L1921">
        <v>7.4138360810732804</v>
      </c>
      <c r="M1921">
        <v>7.170269747592207</v>
      </c>
      <c r="N1921">
        <v>7.1166043008627753</v>
      </c>
      <c r="O1921">
        <v>7.1063469522280354</v>
      </c>
      <c r="P1921">
        <v>7.1378767328578503</v>
      </c>
      <c r="Q1921">
        <v>7.1718505002106312</v>
      </c>
      <c r="R1921">
        <v>7.2340672782124527</v>
      </c>
      <c r="S1921">
        <v>7.2883144024000428</v>
      </c>
      <c r="T1921">
        <v>7.1691341723669471</v>
      </c>
      <c r="U1921">
        <v>7.2485789795984976</v>
      </c>
      <c r="V1921">
        <v>7.2579545497008766</v>
      </c>
      <c r="W1921">
        <v>7.2427594078601487</v>
      </c>
      <c r="X1921">
        <v>7.2147141479770651</v>
      </c>
      <c r="Y1921">
        <v>7.1703474450195666</v>
      </c>
      <c r="Z1921">
        <v>7.0996033436724328</v>
      </c>
      <c r="AA1921">
        <v>7.0178006231423309</v>
      </c>
      <c r="AB1921">
        <v>6.9004827123402546</v>
      </c>
      <c r="AC1921">
        <v>6.9524048866173116</v>
      </c>
      <c r="AD1921">
        <v>7.0044283519450596</v>
      </c>
      <c r="AE1921">
        <v>7.0709987149837943</v>
      </c>
      <c r="AF1921">
        <v>7.1375152407007452</v>
      </c>
      <c r="AG1921">
        <v>7.204204588347392</v>
      </c>
      <c r="AH1921">
        <v>7.2708118184062176</v>
      </c>
      <c r="AI1921">
        <v>7.3374345355027284</v>
      </c>
      <c r="AJ1921">
        <v>7.4042900987569151</v>
      </c>
      <c r="AK1921">
        <v>7.5091696940143322</v>
      </c>
      <c r="AL1921">
        <v>7.6140492839650058</v>
      </c>
      <c r="AM1921">
        <v>7.7188974150221306</v>
      </c>
    </row>
    <row r="1922" spans="1:39" x14ac:dyDescent="0.25">
      <c r="A1922" s="2" t="str">
        <f t="shared" si="96"/>
        <v>CB7 Balanced PathwayScotlandExisting residential buildingsEnergy demand total</v>
      </c>
      <c r="B1922" t="str">
        <f t="shared" si="97"/>
        <v>CB7 Balanced Pathway</v>
      </c>
      <c r="C1922" t="s">
        <v>100</v>
      </c>
      <c r="D1922" t="s">
        <v>6</v>
      </c>
      <c r="E1922" t="s">
        <v>1241</v>
      </c>
      <c r="F1922" t="s">
        <v>41</v>
      </c>
      <c r="G1922" t="s">
        <v>800</v>
      </c>
      <c r="H1922" t="s">
        <v>1244</v>
      </c>
      <c r="I1922" t="s">
        <v>1041</v>
      </c>
      <c r="J1922">
        <v>33.319633000000003</v>
      </c>
      <c r="K1922">
        <v>29.189856999999989</v>
      </c>
      <c r="L1922">
        <v>29.83130885533107</v>
      </c>
      <c r="M1922">
        <v>29.75890085533106</v>
      </c>
      <c r="N1922">
        <v>29.56481381183529</v>
      </c>
      <c r="O1922">
        <v>29.310909016346521</v>
      </c>
      <c r="P1922">
        <v>28.92639700163193</v>
      </c>
      <c r="Q1922">
        <v>28.39217205830095</v>
      </c>
      <c r="R1922">
        <v>27.73806405650728</v>
      </c>
      <c r="S1922">
        <v>26.95894036827244</v>
      </c>
      <c r="T1922">
        <v>26.122383236467499</v>
      </c>
      <c r="U1922">
        <v>25.14210820493674</v>
      </c>
      <c r="V1922">
        <v>23.91094135064078</v>
      </c>
      <c r="W1922">
        <v>22.58785226895662</v>
      </c>
      <c r="X1922">
        <v>21.29885020793111</v>
      </c>
      <c r="Y1922">
        <v>20.162647105622391</v>
      </c>
      <c r="Z1922">
        <v>19.03003778091259</v>
      </c>
      <c r="AA1922">
        <v>17.921159688239701</v>
      </c>
      <c r="AB1922">
        <v>16.834072554911799</v>
      </c>
      <c r="AC1922">
        <v>15.81183784353945</v>
      </c>
      <c r="AD1922">
        <v>14.846753667010089</v>
      </c>
      <c r="AE1922">
        <v>13.958199263070229</v>
      </c>
      <c r="AF1922">
        <v>13.16195170817822</v>
      </c>
      <c r="AG1922">
        <v>12.4246064598609</v>
      </c>
      <c r="AH1922">
        <v>11.77514855604969</v>
      </c>
      <c r="AI1922">
        <v>11.257982873288009</v>
      </c>
      <c r="AJ1922">
        <v>10.904403954029229</v>
      </c>
      <c r="AK1922">
        <v>10.78112260559333</v>
      </c>
      <c r="AL1922">
        <v>10.747692637406701</v>
      </c>
      <c r="AM1922">
        <v>10.726276180296971</v>
      </c>
    </row>
    <row r="1923" spans="1:39" x14ac:dyDescent="0.25">
      <c r="A1923" s="2" t="str">
        <f t="shared" si="96"/>
        <v>CB7 Balanced PathwayScotlandNew residential buildingsEnergy demand total</v>
      </c>
      <c r="B1923" t="str">
        <f t="shared" si="97"/>
        <v>CB7 Balanced Pathway</v>
      </c>
      <c r="C1923" t="s">
        <v>100</v>
      </c>
      <c r="D1923" t="s">
        <v>6</v>
      </c>
      <c r="E1923" t="s">
        <v>1241</v>
      </c>
      <c r="F1923" t="s">
        <v>41</v>
      </c>
      <c r="G1923" t="s">
        <v>779</v>
      </c>
      <c r="H1923" t="s">
        <v>1244</v>
      </c>
      <c r="I1923" t="s">
        <v>1041</v>
      </c>
      <c r="J1923">
        <v>0</v>
      </c>
      <c r="K1923">
        <v>0</v>
      </c>
      <c r="L1923">
        <v>0</v>
      </c>
      <c r="M1923">
        <v>0.1025277372686908</v>
      </c>
      <c r="N1923">
        <v>0.15663954762078691</v>
      </c>
      <c r="O1923">
        <v>0.2441452089078803</v>
      </c>
      <c r="P1923">
        <v>0.33332370873914291</v>
      </c>
      <c r="Q1923">
        <v>0.42412693933944817</v>
      </c>
      <c r="R1923">
        <v>0.51675243414908789</v>
      </c>
      <c r="S1923">
        <v>0.61026573608151569</v>
      </c>
      <c r="T1923">
        <v>0.70968455245243733</v>
      </c>
      <c r="U1923">
        <v>0.81000866968255625</v>
      </c>
      <c r="V1923">
        <v>0.9112475635457612</v>
      </c>
      <c r="W1923">
        <v>1.013409980910257</v>
      </c>
      <c r="X1923">
        <v>1.115572398274753</v>
      </c>
      <c r="Y1923">
        <v>1.218632573870573</v>
      </c>
      <c r="Z1923">
        <v>1.321692749466393</v>
      </c>
      <c r="AA1923">
        <v>1.424752925062212</v>
      </c>
      <c r="AB1923">
        <v>1.5278131006580331</v>
      </c>
      <c r="AC1923">
        <v>1.630873276253852</v>
      </c>
      <c r="AD1923">
        <v>1.736321016353098</v>
      </c>
      <c r="AE1923">
        <v>1.8417687564523439</v>
      </c>
      <c r="AF1923">
        <v>1.95150096134676</v>
      </c>
      <c r="AG1923">
        <v>2.0612331662411738</v>
      </c>
      <c r="AH1923">
        <v>2.1709653711355901</v>
      </c>
      <c r="AI1923">
        <v>2.2816203620253068</v>
      </c>
      <c r="AJ1923">
        <v>2.3879908881198548</v>
      </c>
      <c r="AK1923">
        <v>2.4943614142144028</v>
      </c>
      <c r="AL1923">
        <v>2.6007319403089508</v>
      </c>
      <c r="AM1923">
        <v>2.7071024664034988</v>
      </c>
    </row>
    <row r="1924" spans="1:39" x14ac:dyDescent="0.25">
      <c r="A1924" s="2" t="str">
        <f t="shared" si="96"/>
        <v>CB7 Balanced PathwayWalesAll residential buildingsEnergy demand total</v>
      </c>
      <c r="B1924" t="str">
        <f t="shared" si="97"/>
        <v>CB7 Balanced Pathway</v>
      </c>
      <c r="C1924" t="s">
        <v>100</v>
      </c>
      <c r="D1924" t="s">
        <v>6</v>
      </c>
      <c r="E1924" t="s">
        <v>1242</v>
      </c>
      <c r="F1924" t="s">
        <v>41</v>
      </c>
      <c r="G1924" t="s">
        <v>782</v>
      </c>
      <c r="H1924" t="s">
        <v>1244</v>
      </c>
      <c r="I1924" t="s">
        <v>1041</v>
      </c>
      <c r="J1924">
        <v>4.3889106481800679</v>
      </c>
      <c r="K1924">
        <v>4.2908231432949639</v>
      </c>
      <c r="L1924">
        <v>4.0605636069340258</v>
      </c>
      <c r="M1924">
        <v>3.9273749306430958</v>
      </c>
      <c r="N1924">
        <v>3.8981677374177139</v>
      </c>
      <c r="O1924">
        <v>3.892731662072404</v>
      </c>
      <c r="P1924">
        <v>3.9102482661893099</v>
      </c>
      <c r="Q1924">
        <v>3.9291704784474062</v>
      </c>
      <c r="R1924">
        <v>3.9636476002488181</v>
      </c>
      <c r="S1924">
        <v>3.993874223392087</v>
      </c>
      <c r="T1924">
        <v>3.9292709938978612</v>
      </c>
      <c r="U1924">
        <v>3.9815565522958938</v>
      </c>
      <c r="V1924">
        <v>4.011517284117522</v>
      </c>
      <c r="W1924">
        <v>4.028028062288068</v>
      </c>
      <c r="X1924">
        <v>4.037377238551394</v>
      </c>
      <c r="Y1924">
        <v>4.0296626174877233</v>
      </c>
      <c r="Z1924">
        <v>4.0076909624156478</v>
      </c>
      <c r="AA1924">
        <v>3.9797895244852941</v>
      </c>
      <c r="AB1924">
        <v>3.9327070132620232</v>
      </c>
      <c r="AC1924">
        <v>3.977429020832997</v>
      </c>
      <c r="AD1924">
        <v>4.0220981435802496</v>
      </c>
      <c r="AE1924">
        <v>4.0667125891391631</v>
      </c>
      <c r="AF1924">
        <v>4.111271550954009</v>
      </c>
      <c r="AG1924">
        <v>4.1557786484699308</v>
      </c>
      <c r="AH1924">
        <v>4.2002161916312453</v>
      </c>
      <c r="AI1924">
        <v>4.2522327751909934</v>
      </c>
      <c r="AJ1924">
        <v>4.304352557866479</v>
      </c>
      <c r="AK1924">
        <v>4.3630814452072837</v>
      </c>
      <c r="AL1924">
        <v>4.4217878925128016</v>
      </c>
      <c r="AM1924">
        <v>4.4804553231534294</v>
      </c>
    </row>
    <row r="1925" spans="1:39" x14ac:dyDescent="0.25">
      <c r="A1925" s="2" t="str">
        <f t="shared" si="96"/>
        <v>CB7 Balanced PathwayWalesExisting residential buildingsEnergy demand total</v>
      </c>
      <c r="B1925" t="str">
        <f t="shared" si="97"/>
        <v>CB7 Balanced Pathway</v>
      </c>
      <c r="C1925" t="s">
        <v>100</v>
      </c>
      <c r="D1925" t="s">
        <v>6</v>
      </c>
      <c r="E1925" t="s">
        <v>1242</v>
      </c>
      <c r="F1925" t="s">
        <v>41</v>
      </c>
      <c r="G1925" t="s">
        <v>800</v>
      </c>
      <c r="H1925" t="s">
        <v>1244</v>
      </c>
      <c r="I1925" t="s">
        <v>1041</v>
      </c>
      <c r="J1925">
        <v>19.495303100000001</v>
      </c>
      <c r="K1925">
        <v>17.1639959</v>
      </c>
      <c r="L1925">
        <v>17.481631800925129</v>
      </c>
      <c r="M1925">
        <v>17.440758600925118</v>
      </c>
      <c r="N1925">
        <v>17.316343236144121</v>
      </c>
      <c r="O1925">
        <v>17.15917741182259</v>
      </c>
      <c r="P1925">
        <v>16.938615473509451</v>
      </c>
      <c r="Q1925">
        <v>16.63734648345779</v>
      </c>
      <c r="R1925">
        <v>16.241235701818251</v>
      </c>
      <c r="S1925">
        <v>15.738955581665261</v>
      </c>
      <c r="T1925">
        <v>15.237071939576779</v>
      </c>
      <c r="U1925">
        <v>14.664494260749461</v>
      </c>
      <c r="V1925">
        <v>13.920530359999489</v>
      </c>
      <c r="W1925">
        <v>13.10961296540086</v>
      </c>
      <c r="X1925">
        <v>12.318345076697801</v>
      </c>
      <c r="Y1925">
        <v>11.601429820021931</v>
      </c>
      <c r="Z1925">
        <v>10.887451270339509</v>
      </c>
      <c r="AA1925">
        <v>10.188540936693199</v>
      </c>
      <c r="AB1925">
        <v>9.5054808934818933</v>
      </c>
      <c r="AC1925">
        <v>8.8623924457453658</v>
      </c>
      <c r="AD1925">
        <v>8.2534421539439986</v>
      </c>
      <c r="AE1925">
        <v>7.6717571270778961</v>
      </c>
      <c r="AF1925">
        <v>7.128584268475004</v>
      </c>
      <c r="AG1925">
        <v>6.6281633024959969</v>
      </c>
      <c r="AH1925">
        <v>6.183326653462796</v>
      </c>
      <c r="AI1925">
        <v>5.8194236518257227</v>
      </c>
      <c r="AJ1925">
        <v>5.5629674704512384</v>
      </c>
      <c r="AK1925">
        <v>5.4683260444833692</v>
      </c>
      <c r="AL1925">
        <v>5.4403616154745276</v>
      </c>
      <c r="AM1925">
        <v>5.418672073989983</v>
      </c>
    </row>
    <row r="1926" spans="1:39" x14ac:dyDescent="0.25">
      <c r="A1926" s="2" t="str">
        <f t="shared" si="96"/>
        <v>CB7 Balanced PathwayWalesNew residential buildingsEnergy demand total</v>
      </c>
      <c r="B1926" t="str">
        <f t="shared" si="97"/>
        <v>CB7 Balanced Pathway</v>
      </c>
      <c r="C1926" t="s">
        <v>100</v>
      </c>
      <c r="D1926" t="s">
        <v>6</v>
      </c>
      <c r="E1926" t="s">
        <v>1242</v>
      </c>
      <c r="F1926" t="s">
        <v>41</v>
      </c>
      <c r="G1926" t="s">
        <v>779</v>
      </c>
      <c r="H1926" t="s">
        <v>1244</v>
      </c>
      <c r="I1926" t="s">
        <v>1041</v>
      </c>
      <c r="J1926">
        <v>0</v>
      </c>
      <c r="K1926">
        <v>0</v>
      </c>
      <c r="L1926">
        <v>0</v>
      </c>
      <c r="M1926">
        <v>5.6148996410685763E-2</v>
      </c>
      <c r="N1926">
        <v>8.5783161039454714E-2</v>
      </c>
      <c r="O1926">
        <v>0.1337053642638118</v>
      </c>
      <c r="P1926">
        <v>0.18254369231364961</v>
      </c>
      <c r="Q1926">
        <v>0.23227179911555559</v>
      </c>
      <c r="R1926">
        <v>0.28299786324369308</v>
      </c>
      <c r="S1926">
        <v>0.33421013218117102</v>
      </c>
      <c r="T1926">
        <v>0.3886565377322489</v>
      </c>
      <c r="U1926">
        <v>0.44359872848299858</v>
      </c>
      <c r="V1926">
        <v>0.49904189381151681</v>
      </c>
      <c r="W1926">
        <v>0.55499082391296917</v>
      </c>
      <c r="X1926">
        <v>0.61093975401442135</v>
      </c>
      <c r="Y1926">
        <v>0.66738033861885171</v>
      </c>
      <c r="Z1926">
        <v>0.72382092322328184</v>
      </c>
      <c r="AA1926">
        <v>0.78026150782771186</v>
      </c>
      <c r="AB1926">
        <v>0.83670209243214244</v>
      </c>
      <c r="AC1926">
        <v>0.89314267703657269</v>
      </c>
      <c r="AD1926">
        <v>0.95089080391497138</v>
      </c>
      <c r="AE1926">
        <v>1.0086389307933701</v>
      </c>
      <c r="AF1926">
        <v>1.06873343149035</v>
      </c>
      <c r="AG1926">
        <v>1.12882793218733</v>
      </c>
      <c r="AH1926">
        <v>1.1889224328843111</v>
      </c>
      <c r="AI1926">
        <v>1.249522294461364</v>
      </c>
      <c r="AJ1926">
        <v>1.307775782219837</v>
      </c>
      <c r="AK1926">
        <v>1.366029269978309</v>
      </c>
      <c r="AL1926">
        <v>1.4242827577367809</v>
      </c>
      <c r="AM1926">
        <v>1.482536245495254</v>
      </c>
    </row>
    <row r="1927" spans="1:39" x14ac:dyDescent="0.25">
      <c r="A1927" s="2" t="str">
        <f t="shared" si="96"/>
        <v>CB7 Balanced PathwayNorthern IrelandAll residential buildingsEnergy demand total</v>
      </c>
      <c r="B1927" t="str">
        <f t="shared" si="97"/>
        <v>CB7 Balanced Pathway</v>
      </c>
      <c r="C1927" t="s">
        <v>100</v>
      </c>
      <c r="D1927" t="s">
        <v>6</v>
      </c>
      <c r="E1927" t="s">
        <v>1243</v>
      </c>
      <c r="F1927" t="s">
        <v>41</v>
      </c>
      <c r="G1927" t="s">
        <v>782</v>
      </c>
      <c r="H1927" t="s">
        <v>1244</v>
      </c>
      <c r="I1927" t="s">
        <v>1041</v>
      </c>
      <c r="J1927">
        <v>2.55164545578651</v>
      </c>
      <c r="K1927">
        <v>2.4954136687602051</v>
      </c>
      <c r="L1927">
        <v>2.36233908621305</v>
      </c>
      <c r="M1927">
        <v>2.2857000155370768</v>
      </c>
      <c r="N1927">
        <v>2.2694459334599082</v>
      </c>
      <c r="O1927">
        <v>2.2670072704933322</v>
      </c>
      <c r="P1927">
        <v>2.278183970508429</v>
      </c>
      <c r="Q1927">
        <v>2.290445227348652</v>
      </c>
      <c r="R1927">
        <v>2.3120990129183721</v>
      </c>
      <c r="S1927">
        <v>2.331735632539623</v>
      </c>
      <c r="T1927">
        <v>2.2968251572316478</v>
      </c>
      <c r="U1927">
        <v>2.3232527797673601</v>
      </c>
      <c r="V1927">
        <v>2.3368685095656998</v>
      </c>
      <c r="W1927">
        <v>2.3429109401499222</v>
      </c>
      <c r="X1927">
        <v>2.3450517560954141</v>
      </c>
      <c r="Y1927">
        <v>2.342280548485085</v>
      </c>
      <c r="Z1927">
        <v>2.3315540972304509</v>
      </c>
      <c r="AA1927">
        <v>2.317848396502975</v>
      </c>
      <c r="AB1927">
        <v>2.2935107556462309</v>
      </c>
      <c r="AC1927">
        <v>2.3191370685285362</v>
      </c>
      <c r="AD1927">
        <v>2.344780408803925</v>
      </c>
      <c r="AE1927">
        <v>2.3748080988527862</v>
      </c>
      <c r="AF1927">
        <v>2.4048041956565438</v>
      </c>
      <c r="AG1927">
        <v>2.4348376605481268</v>
      </c>
      <c r="AH1927">
        <v>2.464831700675358</v>
      </c>
      <c r="AI1927">
        <v>2.4948163794648668</v>
      </c>
      <c r="AJ1927">
        <v>2.5248581837773152</v>
      </c>
      <c r="AK1927">
        <v>2.5586729795692058</v>
      </c>
      <c r="AL1927">
        <v>2.592474729068142</v>
      </c>
      <c r="AM1927">
        <v>2.626254182943077</v>
      </c>
    </row>
    <row r="1928" spans="1:39" x14ac:dyDescent="0.25">
      <c r="A1928" s="2" t="str">
        <f t="shared" si="96"/>
        <v>CB7 Balanced PathwayNorthern IrelandExisting residential buildingsEnergy demand total</v>
      </c>
      <c r="B1928" t="str">
        <f t="shared" si="97"/>
        <v>CB7 Balanced Pathway</v>
      </c>
      <c r="C1928" t="s">
        <v>100</v>
      </c>
      <c r="D1928" t="s">
        <v>6</v>
      </c>
      <c r="E1928" t="s">
        <v>1243</v>
      </c>
      <c r="F1928" t="s">
        <v>41</v>
      </c>
      <c r="G1928" t="s">
        <v>800</v>
      </c>
      <c r="H1928" t="s">
        <v>1244</v>
      </c>
      <c r="I1928" t="s">
        <v>1041</v>
      </c>
      <c r="J1928">
        <v>13.1086384</v>
      </c>
      <c r="K1928">
        <v>11.567542400000001</v>
      </c>
      <c r="L1928">
        <v>11.763072847452079</v>
      </c>
      <c r="M1928">
        <v>11.73605364745209</v>
      </c>
      <c r="N1928">
        <v>11.66506511484541</v>
      </c>
      <c r="O1928">
        <v>11.55175733882839</v>
      </c>
      <c r="P1928">
        <v>11.39184839793746</v>
      </c>
      <c r="Q1928">
        <v>11.178673310534499</v>
      </c>
      <c r="R1928">
        <v>10.900650260805531</v>
      </c>
      <c r="S1928">
        <v>10.55037039018775</v>
      </c>
      <c r="T1928">
        <v>10.16041532593761</v>
      </c>
      <c r="U1928">
        <v>9.7060747821168079</v>
      </c>
      <c r="V1928">
        <v>9.1555470122661635</v>
      </c>
      <c r="W1928">
        <v>8.6078322409697847</v>
      </c>
      <c r="X1928">
        <v>8.0758260750681252</v>
      </c>
      <c r="Y1928">
        <v>7.5567115107822316</v>
      </c>
      <c r="Z1928">
        <v>7.0394739162527582</v>
      </c>
      <c r="AA1928">
        <v>6.547172929548073</v>
      </c>
      <c r="AB1928">
        <v>6.0890325944658601</v>
      </c>
      <c r="AC1928">
        <v>5.6566279351367328</v>
      </c>
      <c r="AD1928">
        <v>5.255637487530044</v>
      </c>
      <c r="AE1928">
        <v>4.8724002676629024</v>
      </c>
      <c r="AF1928">
        <v>4.5113106716480624</v>
      </c>
      <c r="AG1928">
        <v>4.1806634018306594</v>
      </c>
      <c r="AH1928">
        <v>3.8933786597710629</v>
      </c>
      <c r="AI1928">
        <v>3.6670182276467802</v>
      </c>
      <c r="AJ1928">
        <v>3.5256814722294378</v>
      </c>
      <c r="AK1928">
        <v>3.4795964443554972</v>
      </c>
      <c r="AL1928">
        <v>3.433713900063085</v>
      </c>
      <c r="AM1928">
        <v>3.387945210105054</v>
      </c>
    </row>
    <row r="1929" spans="1:39" x14ac:dyDescent="0.25">
      <c r="A1929" s="2" t="str">
        <f t="shared" si="96"/>
        <v>CB7 Balanced PathwayNorthern IrelandNew residential buildingsEnergy demand total</v>
      </c>
      <c r="B1929" t="str">
        <f t="shared" si="97"/>
        <v>CB7 Balanced Pathway</v>
      </c>
      <c r="C1929" t="s">
        <v>100</v>
      </c>
      <c r="D1929" t="s">
        <v>6</v>
      </c>
      <c r="E1929" t="s">
        <v>1243</v>
      </c>
      <c r="F1929" t="s">
        <v>41</v>
      </c>
      <c r="G1929" t="s">
        <v>779</v>
      </c>
      <c r="H1929" t="s">
        <v>1244</v>
      </c>
      <c r="I1929" t="s">
        <v>1041</v>
      </c>
      <c r="J1929">
        <v>0</v>
      </c>
      <c r="K1929">
        <v>0</v>
      </c>
      <c r="L1929">
        <v>0</v>
      </c>
      <c r="M1929">
        <v>3.2644166861248249E-2</v>
      </c>
      <c r="N1929">
        <v>4.9873016471659648E-2</v>
      </c>
      <c r="O1929">
        <v>7.7734251728160925E-2</v>
      </c>
      <c r="P1929">
        <v>0.10612810793214961</v>
      </c>
      <c r="Q1929">
        <v>0.135039267879907</v>
      </c>
      <c r="R1929">
        <v>0.16453062493821699</v>
      </c>
      <c r="S1929">
        <v>0.19430465402878841</v>
      </c>
      <c r="T1929">
        <v>0.2259589606312539</v>
      </c>
      <c r="U1929">
        <v>0.25790150915824189</v>
      </c>
      <c r="V1929">
        <v>0.29013531663472741</v>
      </c>
      <c r="W1929">
        <v>0.32266316800684097</v>
      </c>
      <c r="X1929">
        <v>0.35519101937895448</v>
      </c>
      <c r="Y1929">
        <v>0.38800471115177448</v>
      </c>
      <c r="Z1929">
        <v>0.42081840292459449</v>
      </c>
      <c r="AA1929">
        <v>0.45363209469741439</v>
      </c>
      <c r="AB1929">
        <v>0.48644578647023462</v>
      </c>
      <c r="AC1929">
        <v>0.51925947824305463</v>
      </c>
      <c r="AD1929">
        <v>0.55283335507523645</v>
      </c>
      <c r="AE1929">
        <v>0.58640723190741817</v>
      </c>
      <c r="AF1929">
        <v>0.62134525455428935</v>
      </c>
      <c r="AG1929">
        <v>0.65628327720116031</v>
      </c>
      <c r="AH1929">
        <v>0.69122129984803149</v>
      </c>
      <c r="AI1929">
        <v>0.72645313157340508</v>
      </c>
      <c r="AJ1929">
        <v>0.76032081748408964</v>
      </c>
      <c r="AK1929">
        <v>0.79418850339477387</v>
      </c>
      <c r="AL1929">
        <v>0.82805618930545821</v>
      </c>
      <c r="AM1929">
        <v>0.86192387521614267</v>
      </c>
    </row>
    <row r="1930" spans="1:39" x14ac:dyDescent="0.25">
      <c r="A1930" s="2" t="str">
        <f t="shared" si="96"/>
        <v>CB7 Balanced PathwayUnited KingdomAll residential buildingsEnergy demand electricity</v>
      </c>
      <c r="B1930" t="str">
        <f t="shared" si="97"/>
        <v>CB7 Balanced Pathway</v>
      </c>
      <c r="C1930" t="s">
        <v>100</v>
      </c>
      <c r="D1930" t="s">
        <v>6</v>
      </c>
      <c r="E1930" t="s">
        <v>95</v>
      </c>
      <c r="F1930" t="s">
        <v>41</v>
      </c>
      <c r="G1930" t="s">
        <v>782</v>
      </c>
      <c r="H1930" t="s">
        <v>1245</v>
      </c>
      <c r="I1930" t="s">
        <v>1041</v>
      </c>
      <c r="J1930">
        <v>86.901709383663814</v>
      </c>
      <c r="K1930">
        <v>82.819504210286638</v>
      </c>
      <c r="L1930">
        <v>78.009223745995527</v>
      </c>
      <c r="M1930">
        <v>75.173914933323587</v>
      </c>
      <c r="N1930">
        <v>74.526812078706669</v>
      </c>
      <c r="O1930">
        <v>74.380179296638232</v>
      </c>
      <c r="P1930">
        <v>74.705037647316274</v>
      </c>
      <c r="Q1930">
        <v>75.065857606856014</v>
      </c>
      <c r="R1930">
        <v>75.763358104875621</v>
      </c>
      <c r="S1930">
        <v>76.382783393608463</v>
      </c>
      <c r="T1930">
        <v>75.017066068023809</v>
      </c>
      <c r="U1930">
        <v>76.069436965134102</v>
      </c>
      <c r="V1930">
        <v>76.809804196334838</v>
      </c>
      <c r="W1930">
        <v>77.275421676872298</v>
      </c>
      <c r="X1930">
        <v>77.607574628897112</v>
      </c>
      <c r="Y1930">
        <v>78.072781796950167</v>
      </c>
      <c r="Z1930">
        <v>78.247784752687608</v>
      </c>
      <c r="AA1930">
        <v>78.310407142666733</v>
      </c>
      <c r="AB1930">
        <v>77.984544681749057</v>
      </c>
      <c r="AC1930">
        <v>79.506003215744045</v>
      </c>
      <c r="AD1930">
        <v>81.026272619548124</v>
      </c>
      <c r="AE1930">
        <v>82.545444045537792</v>
      </c>
      <c r="AF1930">
        <v>84.063500719593463</v>
      </c>
      <c r="AG1930">
        <v>85.580516599706371</v>
      </c>
      <c r="AH1930">
        <v>87.08502874793723</v>
      </c>
      <c r="AI1930">
        <v>88.589239504418288</v>
      </c>
      <c r="AJ1930">
        <v>90.09541940016608</v>
      </c>
      <c r="AK1930">
        <v>91.603426562480948</v>
      </c>
      <c r="AL1930">
        <v>93.110994892160903</v>
      </c>
      <c r="AM1930">
        <v>94.617784299180443</v>
      </c>
    </row>
    <row r="1931" spans="1:39" x14ac:dyDescent="0.25">
      <c r="A1931" s="2" t="str">
        <f t="shared" si="96"/>
        <v>CB7 Balanced PathwayUnited KingdomExisting residential buildingsEnergy demand electricity</v>
      </c>
      <c r="B1931" t="str">
        <f t="shared" si="97"/>
        <v>CB7 Balanced Pathway</v>
      </c>
      <c r="C1931" t="s">
        <v>100</v>
      </c>
      <c r="D1931" t="s">
        <v>6</v>
      </c>
      <c r="E1931" t="s">
        <v>95</v>
      </c>
      <c r="F1931" t="s">
        <v>41</v>
      </c>
      <c r="G1931" t="s">
        <v>800</v>
      </c>
      <c r="H1931" t="s">
        <v>1245</v>
      </c>
      <c r="I1931" t="s">
        <v>1041</v>
      </c>
      <c r="J1931">
        <v>21.655380000000001</v>
      </c>
      <c r="K1931">
        <v>19.056629999999998</v>
      </c>
      <c r="L1931">
        <v>19.416784776317272</v>
      </c>
      <c r="M1931">
        <v>19.37122477631727</v>
      </c>
      <c r="N1931">
        <v>19.62248292688529</v>
      </c>
      <c r="O1931">
        <v>19.990974635672039</v>
      </c>
      <c r="P1931">
        <v>20.788892384622098</v>
      </c>
      <c r="Q1931">
        <v>22.06487770067536</v>
      </c>
      <c r="R1931">
        <v>23.630150761966011</v>
      </c>
      <c r="S1931">
        <v>25.606437673707941</v>
      </c>
      <c r="T1931">
        <v>28.293551322546289</v>
      </c>
      <c r="U1931">
        <v>31.881936366267581</v>
      </c>
      <c r="V1931">
        <v>36.665064822345627</v>
      </c>
      <c r="W1931">
        <v>41.965336545808711</v>
      </c>
      <c r="X1931">
        <v>47.386250273041291</v>
      </c>
      <c r="Y1931">
        <v>53.157923483792878</v>
      </c>
      <c r="Z1931">
        <v>59.091616505143243</v>
      </c>
      <c r="AA1931">
        <v>65.08457440065547</v>
      </c>
      <c r="AB1931">
        <v>71.123207670273459</v>
      </c>
      <c r="AC1931">
        <v>76.787850108212808</v>
      </c>
      <c r="AD1931">
        <v>82.478373116139238</v>
      </c>
      <c r="AE1931">
        <v>87.698501368017631</v>
      </c>
      <c r="AF1931">
        <v>92.398421444971504</v>
      </c>
      <c r="AG1931">
        <v>96.775536580001528</v>
      </c>
      <c r="AH1931">
        <v>100.7273303768432</v>
      </c>
      <c r="AI1931">
        <v>104.1076266312426</v>
      </c>
      <c r="AJ1931">
        <v>106.57903638952099</v>
      </c>
      <c r="AK1931">
        <v>107.7485448792834</v>
      </c>
      <c r="AL1931">
        <v>108.34669013304369</v>
      </c>
      <c r="AM1931">
        <v>108.81430939859079</v>
      </c>
    </row>
    <row r="1932" spans="1:39" x14ac:dyDescent="0.25">
      <c r="A1932" s="2" t="str">
        <f t="shared" si="96"/>
        <v>CB7 Balanced PathwayUnited KingdomNew residential buildingsEnergy demand electricity</v>
      </c>
      <c r="B1932" t="str">
        <f t="shared" si="97"/>
        <v>CB7 Balanced Pathway</v>
      </c>
      <c r="C1932" t="s">
        <v>100</v>
      </c>
      <c r="D1932" t="s">
        <v>6</v>
      </c>
      <c r="E1932" t="s">
        <v>95</v>
      </c>
      <c r="F1932" t="s">
        <v>41</v>
      </c>
      <c r="G1932" t="s">
        <v>779</v>
      </c>
      <c r="H1932" t="s">
        <v>1245</v>
      </c>
      <c r="I1932" t="s">
        <v>1041</v>
      </c>
      <c r="J1932">
        <v>0</v>
      </c>
      <c r="K1932">
        <v>0</v>
      </c>
      <c r="L1932">
        <v>0</v>
      </c>
      <c r="M1932">
        <v>1.1845672967193299</v>
      </c>
      <c r="N1932">
        <v>1.809755003158118</v>
      </c>
      <c r="O1932">
        <v>2.8207628279659649</v>
      </c>
      <c r="P1932">
        <v>3.8510980063749281</v>
      </c>
      <c r="Q1932">
        <v>4.9002047190657612</v>
      </c>
      <c r="R1932">
        <v>5.970365193849311</v>
      </c>
      <c r="S1932">
        <v>7.0507830615244371</v>
      </c>
      <c r="T1932">
        <v>8.1994310439031661</v>
      </c>
      <c r="U1932">
        <v>9.358538535289556</v>
      </c>
      <c r="V1932">
        <v>10.52821501524649</v>
      </c>
      <c r="W1932">
        <v>11.708561541832021</v>
      </c>
      <c r="X1932">
        <v>12.888908068417541</v>
      </c>
      <c r="Y1932">
        <v>14.079626959297039</v>
      </c>
      <c r="Z1932">
        <v>15.27034585017654</v>
      </c>
      <c r="AA1932">
        <v>16.461064741056031</v>
      </c>
      <c r="AB1932">
        <v>17.65178363193553</v>
      </c>
      <c r="AC1932">
        <v>18.842502522815021</v>
      </c>
      <c r="AD1932">
        <v>20.06080644487642</v>
      </c>
      <c r="AE1932">
        <v>21.279110366937811</v>
      </c>
      <c r="AF1932">
        <v>22.546915399776701</v>
      </c>
      <c r="AG1932">
        <v>23.814720432615569</v>
      </c>
      <c r="AH1932">
        <v>25.082525465454459</v>
      </c>
      <c r="AI1932">
        <v>26.360992024052379</v>
      </c>
      <c r="AJ1932">
        <v>27.589957471872811</v>
      </c>
      <c r="AK1932">
        <v>28.818922919693229</v>
      </c>
      <c r="AL1932">
        <v>30.047888367513661</v>
      </c>
      <c r="AM1932">
        <v>31.276853815334089</v>
      </c>
    </row>
    <row r="1933" spans="1:39" x14ac:dyDescent="0.25">
      <c r="A1933" s="2" t="str">
        <f t="shared" si="96"/>
        <v>CB7 Balanced PathwayScotlandAll residential buildingsEnergy demand electricity</v>
      </c>
      <c r="B1933" t="str">
        <f t="shared" si="97"/>
        <v>CB7 Balanced Pathway</v>
      </c>
      <c r="C1933" t="s">
        <v>100</v>
      </c>
      <c r="D1933" t="s">
        <v>6</v>
      </c>
      <c r="E1933" t="s">
        <v>1241</v>
      </c>
      <c r="F1933" t="s">
        <v>41</v>
      </c>
      <c r="G1933" t="s">
        <v>782</v>
      </c>
      <c r="H1933" t="s">
        <v>1245</v>
      </c>
      <c r="I1933" t="s">
        <v>1041</v>
      </c>
      <c r="J1933">
        <v>7.2305131875928872</v>
      </c>
      <c r="K1933">
        <v>7.1660940214214843</v>
      </c>
      <c r="L1933">
        <v>6.7475758684990801</v>
      </c>
      <c r="M1933">
        <v>6.4999972435976847</v>
      </c>
      <c r="N1933">
        <v>6.4420009267627751</v>
      </c>
      <c r="O1933">
        <v>6.427334728427101</v>
      </c>
      <c r="P1933">
        <v>6.4527359672886258</v>
      </c>
      <c r="Q1933">
        <v>6.4805183363446908</v>
      </c>
      <c r="R1933">
        <v>6.5364861808054329</v>
      </c>
      <c r="S1933">
        <v>6.5844542879689492</v>
      </c>
      <c r="T1933">
        <v>6.4590006183680861</v>
      </c>
      <c r="U1933">
        <v>6.5483436744742978</v>
      </c>
      <c r="V1933">
        <v>6.6102794699281109</v>
      </c>
      <c r="W1933">
        <v>6.6478132827529137</v>
      </c>
      <c r="X1933">
        <v>6.6722724887541496</v>
      </c>
      <c r="Y1933">
        <v>6.6804652653146741</v>
      </c>
      <c r="Z1933">
        <v>6.6625057798790657</v>
      </c>
      <c r="AA1933">
        <v>6.6335541590401981</v>
      </c>
      <c r="AB1933">
        <v>6.5693744662918903</v>
      </c>
      <c r="AC1933">
        <v>6.6744445974259339</v>
      </c>
      <c r="AD1933">
        <v>6.779456804856471</v>
      </c>
      <c r="AE1933">
        <v>6.8840769976166296</v>
      </c>
      <c r="AF1933">
        <v>6.9886433530550054</v>
      </c>
      <c r="AG1933">
        <v>7.0931561085452621</v>
      </c>
      <c r="AH1933">
        <v>7.1975867464476986</v>
      </c>
      <c r="AI1933">
        <v>7.3020328713878229</v>
      </c>
      <c r="AJ1933">
        <v>7.4067118424856178</v>
      </c>
      <c r="AK1933">
        <v>7.5115914377430357</v>
      </c>
      <c r="AL1933">
        <v>7.6164710276937093</v>
      </c>
      <c r="AM1933">
        <v>7.7213191587508341</v>
      </c>
    </row>
    <row r="1934" spans="1:39" x14ac:dyDescent="0.25">
      <c r="A1934" s="2" t="str">
        <f t="shared" si="96"/>
        <v>CB7 Balanced PathwayScotlandExisting residential buildingsEnergy demand electricity</v>
      </c>
      <c r="B1934" t="str">
        <f t="shared" si="97"/>
        <v>CB7 Balanced Pathway</v>
      </c>
      <c r="C1934" t="s">
        <v>100</v>
      </c>
      <c r="D1934" t="s">
        <v>6</v>
      </c>
      <c r="E1934" t="s">
        <v>1241</v>
      </c>
      <c r="F1934" t="s">
        <v>41</v>
      </c>
      <c r="G1934" t="s">
        <v>800</v>
      </c>
      <c r="H1934" t="s">
        <v>1245</v>
      </c>
      <c r="I1934" t="s">
        <v>1041</v>
      </c>
      <c r="J1934">
        <v>2.9455909999999998</v>
      </c>
      <c r="K1934">
        <v>2.5844189999999991</v>
      </c>
      <c r="L1934">
        <v>2.638453229046331</v>
      </c>
      <c r="M1934">
        <v>2.6321202290463321</v>
      </c>
      <c r="N1934">
        <v>2.644531832094454</v>
      </c>
      <c r="O1934">
        <v>2.666609156484999</v>
      </c>
      <c r="P1934">
        <v>2.7374384929277991</v>
      </c>
      <c r="Q1934">
        <v>2.8618890085817559</v>
      </c>
      <c r="R1934">
        <v>3.0076287987915769</v>
      </c>
      <c r="S1934">
        <v>3.1865510955784981</v>
      </c>
      <c r="T1934">
        <v>3.4263299342214668</v>
      </c>
      <c r="U1934">
        <v>3.7400845062305992</v>
      </c>
      <c r="V1934">
        <v>4.1586847359350987</v>
      </c>
      <c r="W1934">
        <v>4.6224030675783823</v>
      </c>
      <c r="X1934">
        <v>5.1025785693382524</v>
      </c>
      <c r="Y1934">
        <v>5.6128257119382923</v>
      </c>
      <c r="Z1934">
        <v>6.1457092538337239</v>
      </c>
      <c r="AA1934">
        <v>6.6893013486319539</v>
      </c>
      <c r="AB1934">
        <v>7.2388360696913256</v>
      </c>
      <c r="AC1934">
        <v>7.7579014070706052</v>
      </c>
      <c r="AD1934">
        <v>8.281890764827704</v>
      </c>
      <c r="AE1934">
        <v>8.7541572210545873</v>
      </c>
      <c r="AF1934">
        <v>9.1705505261866804</v>
      </c>
      <c r="AG1934">
        <v>9.5637813675814254</v>
      </c>
      <c r="AH1934">
        <v>9.926006805219421</v>
      </c>
      <c r="AI1934">
        <v>10.24314219084652</v>
      </c>
      <c r="AJ1934">
        <v>10.481286705613989</v>
      </c>
      <c r="AK1934">
        <v>10.594774422575339</v>
      </c>
      <c r="AL1934">
        <v>10.654220897829591</v>
      </c>
      <c r="AM1934">
        <v>10.69792138730368</v>
      </c>
    </row>
    <row r="1935" spans="1:39" x14ac:dyDescent="0.25">
      <c r="A1935" s="2" t="str">
        <f t="shared" si="96"/>
        <v>CB7 Balanced PathwayScotlandNew residential buildingsEnergy demand electricity</v>
      </c>
      <c r="B1935" t="str">
        <f t="shared" si="97"/>
        <v>CB7 Balanced Pathway</v>
      </c>
      <c r="C1935" t="s">
        <v>100</v>
      </c>
      <c r="D1935" t="s">
        <v>6</v>
      </c>
      <c r="E1935" t="s">
        <v>1241</v>
      </c>
      <c r="F1935" t="s">
        <v>41</v>
      </c>
      <c r="G1935" t="s">
        <v>779</v>
      </c>
      <c r="H1935" t="s">
        <v>1245</v>
      </c>
      <c r="I1935" t="s">
        <v>1041</v>
      </c>
      <c r="J1935">
        <v>0</v>
      </c>
      <c r="K1935">
        <v>0</v>
      </c>
      <c r="L1935">
        <v>0</v>
      </c>
      <c r="M1935">
        <v>0.1025277372686908</v>
      </c>
      <c r="N1935">
        <v>0.15663954762078691</v>
      </c>
      <c r="O1935">
        <v>0.2441452089078803</v>
      </c>
      <c r="P1935">
        <v>0.33332370873914291</v>
      </c>
      <c r="Q1935">
        <v>0.42412693933944817</v>
      </c>
      <c r="R1935">
        <v>0.51675243414908789</v>
      </c>
      <c r="S1935">
        <v>0.61026573608151569</v>
      </c>
      <c r="T1935">
        <v>0.70968455245243733</v>
      </c>
      <c r="U1935">
        <v>0.81000866968255625</v>
      </c>
      <c r="V1935">
        <v>0.9112475635457612</v>
      </c>
      <c r="W1935">
        <v>1.013409980910257</v>
      </c>
      <c r="X1935">
        <v>1.115572398274753</v>
      </c>
      <c r="Y1935">
        <v>1.218632573870573</v>
      </c>
      <c r="Z1935">
        <v>1.321692749466393</v>
      </c>
      <c r="AA1935">
        <v>1.424752925062212</v>
      </c>
      <c r="AB1935">
        <v>1.5278131006580331</v>
      </c>
      <c r="AC1935">
        <v>1.630873276253852</v>
      </c>
      <c r="AD1935">
        <v>1.736321016353098</v>
      </c>
      <c r="AE1935">
        <v>1.8417687564523439</v>
      </c>
      <c r="AF1935">
        <v>1.95150096134676</v>
      </c>
      <c r="AG1935">
        <v>2.0612331662411738</v>
      </c>
      <c r="AH1935">
        <v>2.1709653711355901</v>
      </c>
      <c r="AI1935">
        <v>2.2816203620253068</v>
      </c>
      <c r="AJ1935">
        <v>2.3879908881198548</v>
      </c>
      <c r="AK1935">
        <v>2.4943614142144028</v>
      </c>
      <c r="AL1935">
        <v>2.6007319403089508</v>
      </c>
      <c r="AM1935">
        <v>2.7071024664034988</v>
      </c>
    </row>
    <row r="1936" spans="1:39" x14ac:dyDescent="0.25">
      <c r="A1936" s="2" t="str">
        <f t="shared" si="96"/>
        <v>CB7 Balanced PathwayWalesAll residential buildingsEnergy demand electricity</v>
      </c>
      <c r="B1936" t="str">
        <f t="shared" si="97"/>
        <v>CB7 Balanced Pathway</v>
      </c>
      <c r="C1936" t="s">
        <v>100</v>
      </c>
      <c r="D1936" t="s">
        <v>6</v>
      </c>
      <c r="E1936" t="s">
        <v>1242</v>
      </c>
      <c r="F1936" t="s">
        <v>41</v>
      </c>
      <c r="G1936" t="s">
        <v>782</v>
      </c>
      <c r="H1936" t="s">
        <v>1245</v>
      </c>
      <c r="I1936" t="s">
        <v>1041</v>
      </c>
      <c r="J1936">
        <v>3.9597680572391432</v>
      </c>
      <c r="K1936">
        <v>3.9246887699020929</v>
      </c>
      <c r="L1936">
        <v>3.695688273868079</v>
      </c>
      <c r="M1936">
        <v>3.5603022786607279</v>
      </c>
      <c r="N1936">
        <v>3.5287232978929142</v>
      </c>
      <c r="O1936">
        <v>3.5208727297222699</v>
      </c>
      <c r="P1936">
        <v>3.535033057002122</v>
      </c>
      <c r="Q1936">
        <v>3.550564569240882</v>
      </c>
      <c r="R1936">
        <v>3.58161948202534</v>
      </c>
      <c r="S1936">
        <v>3.6084074210257682</v>
      </c>
      <c r="T1936">
        <v>3.5403685618652969</v>
      </c>
      <c r="U1936">
        <v>3.5892901613758119</v>
      </c>
      <c r="V1936">
        <v>3.6392867348114071</v>
      </c>
      <c r="W1936">
        <v>3.6759621683151291</v>
      </c>
      <c r="X1936">
        <v>3.7055102988070412</v>
      </c>
      <c r="Y1936">
        <v>3.726814797538621</v>
      </c>
      <c r="Z1936">
        <v>3.7338622622617992</v>
      </c>
      <c r="AA1936">
        <v>3.7349799441266969</v>
      </c>
      <c r="AB1936">
        <v>3.7169165526986778</v>
      </c>
      <c r="AC1936">
        <v>3.790657680064903</v>
      </c>
      <c r="AD1936">
        <v>3.8643459226074102</v>
      </c>
      <c r="AE1936">
        <v>3.9379794879615742</v>
      </c>
      <c r="AF1936">
        <v>4.0115575695716714</v>
      </c>
      <c r="AG1936">
        <v>4.085083786882846</v>
      </c>
      <c r="AH1936">
        <v>4.1585404498394123</v>
      </c>
      <c r="AI1936">
        <v>4.231394904295076</v>
      </c>
      <c r="AJ1936">
        <v>4.304352557866479</v>
      </c>
      <c r="AK1936">
        <v>4.3630814452072837</v>
      </c>
      <c r="AL1936">
        <v>4.4217878925128016</v>
      </c>
      <c r="AM1936">
        <v>4.4804553231534294</v>
      </c>
    </row>
    <row r="1937" spans="1:39" x14ac:dyDescent="0.25">
      <c r="A1937" s="2" t="str">
        <f t="shared" si="96"/>
        <v>CB7 Balanced PathwayWalesExisting residential buildingsEnergy demand electricity</v>
      </c>
      <c r="B1937" t="str">
        <f t="shared" si="97"/>
        <v>CB7 Balanced Pathway</v>
      </c>
      <c r="C1937" t="s">
        <v>100</v>
      </c>
      <c r="D1937" t="s">
        <v>6</v>
      </c>
      <c r="E1937" t="s">
        <v>1242</v>
      </c>
      <c r="F1937" t="s">
        <v>41</v>
      </c>
      <c r="G1937" t="s">
        <v>800</v>
      </c>
      <c r="H1937" t="s">
        <v>1245</v>
      </c>
      <c r="I1937" t="s">
        <v>1041</v>
      </c>
      <c r="J1937">
        <v>1.1097551000000001</v>
      </c>
      <c r="K1937">
        <v>0.97013090000000002</v>
      </c>
      <c r="L1937">
        <v>0.99308806542813022</v>
      </c>
      <c r="M1937">
        <v>0.99064186542813037</v>
      </c>
      <c r="N1937">
        <v>1.001402220894293</v>
      </c>
      <c r="O1937">
        <v>1.016474513451924</v>
      </c>
      <c r="P1937">
        <v>1.0436889122062989</v>
      </c>
      <c r="Q1937">
        <v>1.087447666123893</v>
      </c>
      <c r="R1937">
        <v>1.146873246377331</v>
      </c>
      <c r="S1937">
        <v>1.227200705847453</v>
      </c>
      <c r="T1937">
        <v>1.3429092323258021</v>
      </c>
      <c r="U1937">
        <v>1.505591094712649</v>
      </c>
      <c r="V1937">
        <v>1.739864615160857</v>
      </c>
      <c r="W1937">
        <v>2.004513851837868</v>
      </c>
      <c r="X1937">
        <v>2.2741121633645478</v>
      </c>
      <c r="Y1937">
        <v>2.563022288422204</v>
      </c>
      <c r="Z1937">
        <v>2.8553107877348789</v>
      </c>
      <c r="AA1937">
        <v>3.151646622939408</v>
      </c>
      <c r="AB1937">
        <v>3.4498019262375839</v>
      </c>
      <c r="AC1937">
        <v>3.729531189239649</v>
      </c>
      <c r="AD1937">
        <v>4.011821872662563</v>
      </c>
      <c r="AE1937">
        <v>4.2807757853493262</v>
      </c>
      <c r="AF1937">
        <v>4.5324220472385237</v>
      </c>
      <c r="AG1937">
        <v>4.7680619408833396</v>
      </c>
      <c r="AH1937">
        <v>4.9841649497455007</v>
      </c>
      <c r="AI1937">
        <v>5.1718089141241972</v>
      </c>
      <c r="AJ1937">
        <v>5.3105426966276106</v>
      </c>
      <c r="AK1937">
        <v>5.3694586314651884</v>
      </c>
      <c r="AL1937">
        <v>5.3940835341836619</v>
      </c>
      <c r="AM1937">
        <v>5.4137265760358986</v>
      </c>
    </row>
    <row r="1938" spans="1:39" x14ac:dyDescent="0.25">
      <c r="A1938" s="2" t="str">
        <f t="shared" si="96"/>
        <v>CB7 Balanced PathwayWalesNew residential buildingsEnergy demand electricity</v>
      </c>
      <c r="B1938" t="str">
        <f t="shared" si="97"/>
        <v>CB7 Balanced Pathway</v>
      </c>
      <c r="C1938" t="s">
        <v>100</v>
      </c>
      <c r="D1938" t="s">
        <v>6</v>
      </c>
      <c r="E1938" t="s">
        <v>1242</v>
      </c>
      <c r="F1938" t="s">
        <v>41</v>
      </c>
      <c r="G1938" t="s">
        <v>779</v>
      </c>
      <c r="H1938" t="s">
        <v>1245</v>
      </c>
      <c r="I1938" t="s">
        <v>1041</v>
      </c>
      <c r="J1938">
        <v>0</v>
      </c>
      <c r="K1938">
        <v>0</v>
      </c>
      <c r="L1938">
        <v>0</v>
      </c>
      <c r="M1938">
        <v>5.6148996410685763E-2</v>
      </c>
      <c r="N1938">
        <v>8.5783161039454714E-2</v>
      </c>
      <c r="O1938">
        <v>0.1337053642638118</v>
      </c>
      <c r="P1938">
        <v>0.18254369231364961</v>
      </c>
      <c r="Q1938">
        <v>0.23227179911555559</v>
      </c>
      <c r="R1938">
        <v>0.28299786324369308</v>
      </c>
      <c r="S1938">
        <v>0.33421013218117102</v>
      </c>
      <c r="T1938">
        <v>0.3886565377322489</v>
      </c>
      <c r="U1938">
        <v>0.44359872848299858</v>
      </c>
      <c r="V1938">
        <v>0.49904189381151681</v>
      </c>
      <c r="W1938">
        <v>0.55499082391296917</v>
      </c>
      <c r="X1938">
        <v>0.61093975401442135</v>
      </c>
      <c r="Y1938">
        <v>0.66738033861885171</v>
      </c>
      <c r="Z1938">
        <v>0.72382092322328184</v>
      </c>
      <c r="AA1938">
        <v>0.78026150782771186</v>
      </c>
      <c r="AB1938">
        <v>0.83670209243214244</v>
      </c>
      <c r="AC1938">
        <v>0.89314267703657269</v>
      </c>
      <c r="AD1938">
        <v>0.95089080391497138</v>
      </c>
      <c r="AE1938">
        <v>1.0086389307933701</v>
      </c>
      <c r="AF1938">
        <v>1.06873343149035</v>
      </c>
      <c r="AG1938">
        <v>1.12882793218733</v>
      </c>
      <c r="AH1938">
        <v>1.1889224328843111</v>
      </c>
      <c r="AI1938">
        <v>1.249522294461364</v>
      </c>
      <c r="AJ1938">
        <v>1.307775782219837</v>
      </c>
      <c r="AK1938">
        <v>1.366029269978309</v>
      </c>
      <c r="AL1938">
        <v>1.4242827577367809</v>
      </c>
      <c r="AM1938">
        <v>1.482536245495254</v>
      </c>
    </row>
    <row r="1939" spans="1:39" x14ac:dyDescent="0.25">
      <c r="A1939" s="2" t="str">
        <f t="shared" si="96"/>
        <v>CB7 Balanced PathwayNorthern IrelandAll residential buildingsEnergy demand electricity</v>
      </c>
      <c r="B1939" t="str">
        <f t="shared" si="97"/>
        <v>CB7 Balanced Pathway</v>
      </c>
      <c r="C1939" t="s">
        <v>100</v>
      </c>
      <c r="D1939" t="s">
        <v>6</v>
      </c>
      <c r="E1939" t="s">
        <v>1243</v>
      </c>
      <c r="F1939" t="s">
        <v>41</v>
      </c>
      <c r="G1939" t="s">
        <v>782</v>
      </c>
      <c r="H1939" t="s">
        <v>1245</v>
      </c>
      <c r="I1939" t="s">
        <v>1041</v>
      </c>
      <c r="J1939">
        <v>2.3021485236689858</v>
      </c>
      <c r="K1939">
        <v>2.2825487496572019</v>
      </c>
      <c r="L1939">
        <v>2.1502061538799699</v>
      </c>
      <c r="M1939">
        <v>2.0722895956273661</v>
      </c>
      <c r="N1939">
        <v>2.05465659258555</v>
      </c>
      <c r="O1939">
        <v>2.050814180456674</v>
      </c>
      <c r="P1939">
        <v>2.0600395925039501</v>
      </c>
      <c r="Q1939">
        <v>2.0703295482652</v>
      </c>
      <c r="R1939">
        <v>2.0899937139071421</v>
      </c>
      <c r="S1939">
        <v>2.1076311352146591</v>
      </c>
      <c r="T1939">
        <v>2.0707232374188811</v>
      </c>
      <c r="U1939">
        <v>2.1003023982261499</v>
      </c>
      <c r="V1939">
        <v>2.1306529630295832</v>
      </c>
      <c r="W1939">
        <v>2.1534839509386381</v>
      </c>
      <c r="X1939">
        <v>2.172341848436381</v>
      </c>
      <c r="Y1939">
        <v>2.1863052383626211</v>
      </c>
      <c r="Z1939">
        <v>2.1923850666126929</v>
      </c>
      <c r="AA1939">
        <v>2.1955068133943709</v>
      </c>
      <c r="AB1939">
        <v>2.188088036672029</v>
      </c>
      <c r="AC1939">
        <v>2.230636314460543</v>
      </c>
      <c r="AD1939">
        <v>2.2731509266965908</v>
      </c>
      <c r="AE1939">
        <v>2.315293435852531</v>
      </c>
      <c r="AF1939">
        <v>2.3574043517633672</v>
      </c>
      <c r="AG1939">
        <v>2.399480544504021</v>
      </c>
      <c r="AH1939">
        <v>2.441517312480324</v>
      </c>
      <c r="AI1939">
        <v>2.4835447191189028</v>
      </c>
      <c r="AJ1939">
        <v>2.5256292512804221</v>
      </c>
      <c r="AK1939">
        <v>2.5594440470723119</v>
      </c>
      <c r="AL1939">
        <v>2.593245796571249</v>
      </c>
      <c r="AM1939">
        <v>2.627025250446184</v>
      </c>
    </row>
    <row r="1940" spans="1:39" x14ac:dyDescent="0.25">
      <c r="A1940" s="2" t="str">
        <f t="shared" si="96"/>
        <v>CB7 Balanced PathwayNorthern IrelandExisting residential buildingsEnergy demand electricity</v>
      </c>
      <c r="B1940" t="str">
        <f t="shared" si="97"/>
        <v>CB7 Balanced Pathway</v>
      </c>
      <c r="C1940" t="s">
        <v>100</v>
      </c>
      <c r="D1940" t="s">
        <v>6</v>
      </c>
      <c r="E1940" t="s">
        <v>1243</v>
      </c>
      <c r="F1940" t="s">
        <v>41</v>
      </c>
      <c r="G1940" t="s">
        <v>800</v>
      </c>
      <c r="H1940" t="s">
        <v>1245</v>
      </c>
      <c r="I1940" t="s">
        <v>1041</v>
      </c>
      <c r="J1940">
        <v>0.151778</v>
      </c>
      <c r="K1940">
        <v>0.134297</v>
      </c>
      <c r="L1940">
        <v>0.13631397658694069</v>
      </c>
      <c r="M1940">
        <v>0.13600797658694069</v>
      </c>
      <c r="N1940">
        <v>0.1444966926127218</v>
      </c>
      <c r="O1940">
        <v>0.16242628821862529</v>
      </c>
      <c r="P1940">
        <v>0.18969445733282239</v>
      </c>
      <c r="Q1940">
        <v>0.2282159652403257</v>
      </c>
      <c r="R1940">
        <v>0.28157646433441369</v>
      </c>
      <c r="S1940">
        <v>0.3555772048296798</v>
      </c>
      <c r="T1940">
        <v>0.46044368167611088</v>
      </c>
      <c r="U1940">
        <v>0.60783305041986913</v>
      </c>
      <c r="V1940">
        <v>0.8018225165637598</v>
      </c>
      <c r="W1940">
        <v>0.99628170577959829</v>
      </c>
      <c r="X1940">
        <v>1.1911585949898451</v>
      </c>
      <c r="Y1940">
        <v>1.403587054449017</v>
      </c>
      <c r="Z1940">
        <v>1.6182354279372819</v>
      </c>
      <c r="AA1940">
        <v>1.8325529341053299</v>
      </c>
      <c r="AB1940">
        <v>2.0468622479453171</v>
      </c>
      <c r="AC1940">
        <v>2.2512845441973499</v>
      </c>
      <c r="AD1940">
        <v>2.451003707599948</v>
      </c>
      <c r="AE1940">
        <v>2.6413148490328719</v>
      </c>
      <c r="AF1940">
        <v>2.8203119484574248</v>
      </c>
      <c r="AG1940">
        <v>2.9844039109373739</v>
      </c>
      <c r="AH1940">
        <v>3.1277717575925368</v>
      </c>
      <c r="AI1940">
        <v>3.241905998732983</v>
      </c>
      <c r="AJ1940">
        <v>3.3133130201957171</v>
      </c>
      <c r="AK1940">
        <v>3.337002888248223</v>
      </c>
      <c r="AL1940">
        <v>3.3594216296053512</v>
      </c>
      <c r="AM1940">
        <v>3.380556754733905</v>
      </c>
    </row>
    <row r="1941" spans="1:39" x14ac:dyDescent="0.25">
      <c r="A1941" s="2" t="str">
        <f t="shared" si="96"/>
        <v>CB7 Balanced PathwayNorthern IrelandNew residential buildingsEnergy demand electricity</v>
      </c>
      <c r="B1941" t="str">
        <f t="shared" si="97"/>
        <v>CB7 Balanced Pathway</v>
      </c>
      <c r="C1941" t="s">
        <v>100</v>
      </c>
      <c r="D1941" t="s">
        <v>6</v>
      </c>
      <c r="E1941" t="s">
        <v>1243</v>
      </c>
      <c r="F1941" t="s">
        <v>41</v>
      </c>
      <c r="G1941" t="s">
        <v>779</v>
      </c>
      <c r="H1941" t="s">
        <v>1245</v>
      </c>
      <c r="I1941" t="s">
        <v>1041</v>
      </c>
      <c r="J1941">
        <v>0</v>
      </c>
      <c r="K1941">
        <v>0</v>
      </c>
      <c r="L1941">
        <v>0</v>
      </c>
      <c r="M1941">
        <v>3.2644166861248249E-2</v>
      </c>
      <c r="N1941">
        <v>4.9873016471659648E-2</v>
      </c>
      <c r="O1941">
        <v>7.7734251728160925E-2</v>
      </c>
      <c r="P1941">
        <v>0.10612810793214961</v>
      </c>
      <c r="Q1941">
        <v>0.135039267879907</v>
      </c>
      <c r="R1941">
        <v>0.16453062493821699</v>
      </c>
      <c r="S1941">
        <v>0.19430465402878841</v>
      </c>
      <c r="T1941">
        <v>0.2259589606312539</v>
      </c>
      <c r="U1941">
        <v>0.25790150915824189</v>
      </c>
      <c r="V1941">
        <v>0.29013531663472741</v>
      </c>
      <c r="W1941">
        <v>0.32266316800684097</v>
      </c>
      <c r="X1941">
        <v>0.35519101937895448</v>
      </c>
      <c r="Y1941">
        <v>0.38800471115177448</v>
      </c>
      <c r="Z1941">
        <v>0.42081840292459449</v>
      </c>
      <c r="AA1941">
        <v>0.45363209469741439</v>
      </c>
      <c r="AB1941">
        <v>0.48644578647023462</v>
      </c>
      <c r="AC1941">
        <v>0.51925947824305463</v>
      </c>
      <c r="AD1941">
        <v>0.55283335507523645</v>
      </c>
      <c r="AE1941">
        <v>0.58640723190741817</v>
      </c>
      <c r="AF1941">
        <v>0.62134525455428935</v>
      </c>
      <c r="AG1941">
        <v>0.65628327720116031</v>
      </c>
      <c r="AH1941">
        <v>0.69122129984803149</v>
      </c>
      <c r="AI1941">
        <v>0.72645313157340508</v>
      </c>
      <c r="AJ1941">
        <v>0.76032081748408964</v>
      </c>
      <c r="AK1941">
        <v>0.79418850339477387</v>
      </c>
      <c r="AL1941">
        <v>0.82805618930545821</v>
      </c>
      <c r="AM1941">
        <v>0.86192387521614267</v>
      </c>
    </row>
    <row r="1942" spans="1:39" x14ac:dyDescent="0.25">
      <c r="A1942" s="2" t="str">
        <f t="shared" si="96"/>
        <v>CB7 Balanced PathwayUnited KingdomAll residential buildingsEnergy demand gas</v>
      </c>
      <c r="B1942" t="str">
        <f t="shared" si="97"/>
        <v>CB7 Balanced Pathway</v>
      </c>
      <c r="C1942" t="s">
        <v>100</v>
      </c>
      <c r="D1942" t="s">
        <v>6</v>
      </c>
      <c r="E1942" t="s">
        <v>95</v>
      </c>
      <c r="F1942" t="s">
        <v>41</v>
      </c>
      <c r="G1942" t="s">
        <v>782</v>
      </c>
      <c r="H1942" t="s">
        <v>1246</v>
      </c>
      <c r="I1942" t="s">
        <v>1041</v>
      </c>
      <c r="J1942">
        <v>7.5129800000000007</v>
      </c>
      <c r="K1942">
        <v>6.1638999999999999</v>
      </c>
      <c r="L1942">
        <v>6.1638999999999999</v>
      </c>
      <c r="M1942">
        <v>6.1960470141286388</v>
      </c>
      <c r="N1942">
        <v>6.2312350103366816</v>
      </c>
      <c r="O1942">
        <v>6.2666841963369659</v>
      </c>
      <c r="P1942">
        <v>6.321362306682448</v>
      </c>
      <c r="Q1942">
        <v>6.3761268805353088</v>
      </c>
      <c r="R1942">
        <v>6.430916437761014</v>
      </c>
      <c r="S1942">
        <v>6.4858233318221892</v>
      </c>
      <c r="T1942">
        <v>6.5402511685542644</v>
      </c>
      <c r="U1942">
        <v>6.594203451835293</v>
      </c>
      <c r="V1942">
        <v>6.64768362427764</v>
      </c>
      <c r="W1942">
        <v>6.7006954855026057</v>
      </c>
      <c r="X1942">
        <v>6.7532423438578606</v>
      </c>
      <c r="Y1942">
        <v>6.3494419496088303</v>
      </c>
      <c r="Z1942">
        <v>5.9455798183120336</v>
      </c>
      <c r="AA1942">
        <v>5.5416569746146296</v>
      </c>
      <c r="AB1942">
        <v>5.1376744303746582</v>
      </c>
      <c r="AC1942">
        <v>4.733633184137239</v>
      </c>
      <c r="AD1942">
        <v>4.3295342206976306</v>
      </c>
      <c r="AE1942">
        <v>3.9253785107421519</v>
      </c>
      <c r="AF1942">
        <v>3.5211670105587949</v>
      </c>
      <c r="AG1942">
        <v>3.1169006618102491</v>
      </c>
      <c r="AH1942">
        <v>2.7125803913626898</v>
      </c>
      <c r="AI1942">
        <v>2.308207111164394</v>
      </c>
      <c r="AJ1942">
        <v>1.903781718168736</v>
      </c>
      <c r="AK1942">
        <v>1.4993050942967909</v>
      </c>
      <c r="AL1942">
        <v>1.094778106435101</v>
      </c>
      <c r="AM1942">
        <v>0.69020160646465101</v>
      </c>
    </row>
    <row r="1943" spans="1:39" x14ac:dyDescent="0.25">
      <c r="A1943" s="2" t="str">
        <f t="shared" si="96"/>
        <v>CB7 Balanced PathwayUnited KingdomExisting residential buildingsEnergy demand gas</v>
      </c>
      <c r="B1943" t="str">
        <f t="shared" si="97"/>
        <v>CB7 Balanced Pathway</v>
      </c>
      <c r="C1943" t="s">
        <v>100</v>
      </c>
      <c r="D1943" t="s">
        <v>6</v>
      </c>
      <c r="E1943" t="s">
        <v>95</v>
      </c>
      <c r="F1943" t="s">
        <v>41</v>
      </c>
      <c r="G1943" t="s">
        <v>800</v>
      </c>
      <c r="H1943" t="s">
        <v>1246</v>
      </c>
      <c r="I1943" t="s">
        <v>1041</v>
      </c>
      <c r="J1943">
        <v>300.29059999999998</v>
      </c>
      <c r="K1943">
        <v>264.88299999999998</v>
      </c>
      <c r="L1943">
        <v>269.45640372068311</v>
      </c>
      <c r="M1943">
        <v>268.83560372068303</v>
      </c>
      <c r="N1943">
        <v>266.72199422421511</v>
      </c>
      <c r="O1943">
        <v>263.85344400760829</v>
      </c>
      <c r="P1943">
        <v>259.28409893365512</v>
      </c>
      <c r="Q1943">
        <v>252.7468607096587</v>
      </c>
      <c r="R1943">
        <v>244.47682829843899</v>
      </c>
      <c r="S1943">
        <v>234.107373342697</v>
      </c>
      <c r="T1943">
        <v>222.87405527721981</v>
      </c>
      <c r="U1943">
        <v>210.21665727284409</v>
      </c>
      <c r="V1943">
        <v>194.20938185293869</v>
      </c>
      <c r="W1943">
        <v>176.80775236163851</v>
      </c>
      <c r="X1943">
        <v>159.57490597728039</v>
      </c>
      <c r="Y1943">
        <v>143.13690312988669</v>
      </c>
      <c r="Z1943">
        <v>126.57779638128019</v>
      </c>
      <c r="AA1943">
        <v>110.2698858136589</v>
      </c>
      <c r="AB1943">
        <v>94.288910107634507</v>
      </c>
      <c r="AC1943">
        <v>79.323203358907705</v>
      </c>
      <c r="AD1943">
        <v>64.903906671314076</v>
      </c>
      <c r="AE1943">
        <v>51.620726395153838</v>
      </c>
      <c r="AF1943">
        <v>39.649583359151251</v>
      </c>
      <c r="AG1943">
        <v>28.582853155724312</v>
      </c>
      <c r="AH1943">
        <v>18.74400397657644</v>
      </c>
      <c r="AI1943">
        <v>10.601055212045029</v>
      </c>
      <c r="AJ1943">
        <v>4.8324128373118356</v>
      </c>
      <c r="AK1943">
        <v>2.371049967898728</v>
      </c>
      <c r="AL1943">
        <v>1.3508528528108741</v>
      </c>
      <c r="AM1943">
        <v>0.56530016923130688</v>
      </c>
    </row>
    <row r="1944" spans="1:39" x14ac:dyDescent="0.25">
      <c r="A1944" s="2" t="str">
        <f t="shared" si="96"/>
        <v>CB7 Balanced PathwayUnited KingdomNew residential buildingsEnergy demand gas</v>
      </c>
      <c r="B1944" t="str">
        <f t="shared" si="97"/>
        <v>CB7 Balanced Pathway</v>
      </c>
      <c r="C1944" t="s">
        <v>100</v>
      </c>
      <c r="D1944" t="s">
        <v>6</v>
      </c>
      <c r="E1944" t="s">
        <v>95</v>
      </c>
      <c r="F1944" t="s">
        <v>41</v>
      </c>
      <c r="G1944" t="s">
        <v>779</v>
      </c>
      <c r="H1944" t="s">
        <v>1246</v>
      </c>
      <c r="I1944" t="s">
        <v>1041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</row>
    <row r="1945" spans="1:39" x14ac:dyDescent="0.25">
      <c r="A1945" s="2" t="str">
        <f t="shared" si="96"/>
        <v>CB7 Balanced PathwayScotlandAll residential buildingsEnergy demand gas</v>
      </c>
      <c r="B1945" t="str">
        <f t="shared" si="97"/>
        <v>CB7 Balanced Pathway</v>
      </c>
      <c r="C1945" t="s">
        <v>100</v>
      </c>
      <c r="D1945" t="s">
        <v>6</v>
      </c>
      <c r="E1945" t="s">
        <v>1241</v>
      </c>
      <c r="F1945" t="s">
        <v>41</v>
      </c>
      <c r="G1945" t="s">
        <v>782</v>
      </c>
      <c r="H1945" t="s">
        <v>1246</v>
      </c>
      <c r="I1945" t="s">
        <v>1041</v>
      </c>
      <c r="J1945">
        <v>0.65027022245021537</v>
      </c>
      <c r="K1945">
        <v>0.53350343327958838</v>
      </c>
      <c r="L1945">
        <v>0.53350343327958838</v>
      </c>
      <c r="M1945">
        <v>0.53628585064640422</v>
      </c>
      <c r="N1945">
        <v>0.53933147383743918</v>
      </c>
      <c r="O1945">
        <v>0.54239970376299251</v>
      </c>
      <c r="P1945">
        <v>0.54713225289496326</v>
      </c>
      <c r="Q1945">
        <v>0.55187228569442381</v>
      </c>
      <c r="R1945">
        <v>0.55661448087730836</v>
      </c>
      <c r="S1945">
        <v>0.56136683190382664</v>
      </c>
      <c r="T1945">
        <v>0.56607771912823701</v>
      </c>
      <c r="U1945">
        <v>0.57074744582135362</v>
      </c>
      <c r="V1945">
        <v>0.53269761609993005</v>
      </c>
      <c r="W1945">
        <v>0.49464778637850648</v>
      </c>
      <c r="X1945">
        <v>0.45659795665708292</v>
      </c>
      <c r="Y1945">
        <v>0.41854812693565929</v>
      </c>
      <c r="Z1945">
        <v>0.38049829721423578</v>
      </c>
      <c r="AA1945">
        <v>0.34244846749281221</v>
      </c>
      <c r="AB1945">
        <v>0.30439863777138859</v>
      </c>
      <c r="AC1945">
        <v>0.26634880804996502</v>
      </c>
      <c r="AD1945">
        <v>0.2282989783285414</v>
      </c>
      <c r="AE1945">
        <v>0.19024914860711789</v>
      </c>
      <c r="AF1945">
        <v>0.15219931888569441</v>
      </c>
      <c r="AG1945">
        <v>0.1141494891642707</v>
      </c>
      <c r="AH1945">
        <v>7.6099659442847134E-2</v>
      </c>
      <c r="AI1945">
        <v>3.8049829721423567E-2</v>
      </c>
      <c r="AJ1945">
        <v>0</v>
      </c>
      <c r="AK1945">
        <v>0</v>
      </c>
      <c r="AL1945">
        <v>0</v>
      </c>
      <c r="AM1945">
        <v>0</v>
      </c>
    </row>
    <row r="1946" spans="1:39" x14ac:dyDescent="0.25">
      <c r="A1946" s="2" t="str">
        <f t="shared" si="96"/>
        <v>CB7 Balanced PathwayScotlandExisting residential buildingsEnergy demand gas</v>
      </c>
      <c r="B1946" t="str">
        <f t="shared" si="97"/>
        <v>CB7 Balanced Pathway</v>
      </c>
      <c r="C1946" t="s">
        <v>100</v>
      </c>
      <c r="D1946" t="s">
        <v>6</v>
      </c>
      <c r="E1946" t="s">
        <v>1241</v>
      </c>
      <c r="F1946" t="s">
        <v>41</v>
      </c>
      <c r="G1946" t="s">
        <v>800</v>
      </c>
      <c r="H1946" t="s">
        <v>1246</v>
      </c>
      <c r="I1946" t="s">
        <v>1041</v>
      </c>
      <c r="J1946">
        <v>26.594239000000002</v>
      </c>
      <c r="K1946">
        <v>23.318639000000001</v>
      </c>
      <c r="L1946">
        <v>23.816636751739932</v>
      </c>
      <c r="M1946">
        <v>23.759206751739939</v>
      </c>
      <c r="N1946">
        <v>23.58814309712297</v>
      </c>
      <c r="O1946">
        <v>23.356228820524681</v>
      </c>
      <c r="P1946">
        <v>22.958398470118691</v>
      </c>
      <c r="Q1946">
        <v>22.372971369765839</v>
      </c>
      <c r="R1946">
        <v>21.665751008033109</v>
      </c>
      <c r="S1946">
        <v>20.820876680843131</v>
      </c>
      <c r="T1946">
        <v>19.879119214978271</v>
      </c>
      <c r="U1946">
        <v>18.755391475130931</v>
      </c>
      <c r="V1946">
        <v>17.324677104200109</v>
      </c>
      <c r="W1946">
        <v>15.77540721618413</v>
      </c>
      <c r="X1946">
        <v>14.237340280541259</v>
      </c>
      <c r="Y1946">
        <v>12.79911795186251</v>
      </c>
      <c r="Z1946">
        <v>11.340839668887989</v>
      </c>
      <c r="AA1946">
        <v>9.8917540710110003</v>
      </c>
      <c r="AB1946">
        <v>8.4534958388858001</v>
      </c>
      <c r="AC1946">
        <v>7.0898676846383184</v>
      </c>
      <c r="AD1946">
        <v>5.7732958913085533</v>
      </c>
      <c r="AE1946">
        <v>4.5787982870528134</v>
      </c>
      <c r="AF1946">
        <v>3.5241939532206601</v>
      </c>
      <c r="AG1946">
        <v>2.539836685973512</v>
      </c>
      <c r="AH1946">
        <v>1.6570483453625859</v>
      </c>
      <c r="AI1946">
        <v>0.92723870959254739</v>
      </c>
      <c r="AJ1946">
        <v>0.40366356973449058</v>
      </c>
      <c r="AK1946">
        <v>0.18634794894803619</v>
      </c>
      <c r="AL1946">
        <v>9.3471505507153552E-2</v>
      </c>
      <c r="AM1946">
        <v>2.8354558923332721E-2</v>
      </c>
    </row>
    <row r="1947" spans="1:39" x14ac:dyDescent="0.25">
      <c r="A1947" s="2" t="str">
        <f t="shared" si="96"/>
        <v>CB7 Balanced PathwayScotlandNew residential buildingsEnergy demand gas</v>
      </c>
      <c r="B1947" t="str">
        <f t="shared" si="97"/>
        <v>CB7 Balanced Pathway</v>
      </c>
      <c r="C1947" t="s">
        <v>100</v>
      </c>
      <c r="D1947" t="s">
        <v>6</v>
      </c>
      <c r="E1947" t="s">
        <v>1241</v>
      </c>
      <c r="F1947" t="s">
        <v>41</v>
      </c>
      <c r="G1947" t="s">
        <v>779</v>
      </c>
      <c r="H1947" t="s">
        <v>1246</v>
      </c>
      <c r="I1947" t="s">
        <v>1041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</row>
    <row r="1948" spans="1:39" x14ac:dyDescent="0.25">
      <c r="A1948" s="2" t="str">
        <f t="shared" si="96"/>
        <v>CB7 Balanced PathwayWalesAll residential buildingsEnergy demand gas</v>
      </c>
      <c r="B1948" t="str">
        <f t="shared" si="97"/>
        <v>CB7 Balanced Pathway</v>
      </c>
      <c r="C1948" t="s">
        <v>100</v>
      </c>
      <c r="D1948" t="s">
        <v>6</v>
      </c>
      <c r="E1948" t="s">
        <v>1242</v>
      </c>
      <c r="F1948" t="s">
        <v>41</v>
      </c>
      <c r="G1948" t="s">
        <v>782</v>
      </c>
      <c r="H1948" t="s">
        <v>1246</v>
      </c>
      <c r="I1948" t="s">
        <v>1041</v>
      </c>
      <c r="J1948">
        <v>0.35611846471016151</v>
      </c>
      <c r="K1948">
        <v>0.29217149581483831</v>
      </c>
      <c r="L1948">
        <v>0.29217149581483831</v>
      </c>
      <c r="M1948">
        <v>0.29369527803128331</v>
      </c>
      <c r="N1948">
        <v>0.29536320409868072</v>
      </c>
      <c r="O1948">
        <v>0.2970435106739206</v>
      </c>
      <c r="P1948">
        <v>0.29963527648582022</v>
      </c>
      <c r="Q1948">
        <v>0.30223114070494328</v>
      </c>
      <c r="R1948">
        <v>0.30482818914662257</v>
      </c>
      <c r="S1948">
        <v>0.30743079940447893</v>
      </c>
      <c r="T1948">
        <v>0.3100107021400807</v>
      </c>
      <c r="U1948">
        <v>0.31256806343874621</v>
      </c>
      <c r="V1948">
        <v>0.29173019254282978</v>
      </c>
      <c r="W1948">
        <v>0.27089232164691329</v>
      </c>
      <c r="X1948">
        <v>0.25005445075099691</v>
      </c>
      <c r="Y1948">
        <v>0.22921657985508051</v>
      </c>
      <c r="Z1948">
        <v>0.20837870895916419</v>
      </c>
      <c r="AA1948">
        <v>0.1875408380632477</v>
      </c>
      <c r="AB1948">
        <v>0.1667029671673313</v>
      </c>
      <c r="AC1948">
        <v>0.14586509627141489</v>
      </c>
      <c r="AD1948">
        <v>0.12502722537549851</v>
      </c>
      <c r="AE1948">
        <v>0.10418935447958209</v>
      </c>
      <c r="AF1948">
        <v>8.3351483583665675E-2</v>
      </c>
      <c r="AG1948">
        <v>6.2513612687749187E-2</v>
      </c>
      <c r="AH1948">
        <v>4.167574179183281E-2</v>
      </c>
      <c r="AI1948">
        <v>2.0837870895916429E-2</v>
      </c>
      <c r="AJ1948">
        <v>0</v>
      </c>
      <c r="AK1948">
        <v>0</v>
      </c>
      <c r="AL1948">
        <v>0</v>
      </c>
      <c r="AM1948">
        <v>0</v>
      </c>
    </row>
    <row r="1949" spans="1:39" x14ac:dyDescent="0.25">
      <c r="A1949" s="2" t="str">
        <f t="shared" si="96"/>
        <v>CB7 Balanced PathwayWalesExisting residential buildingsEnergy demand gas</v>
      </c>
      <c r="B1949" t="str">
        <f t="shared" si="97"/>
        <v>CB7 Balanced Pathway</v>
      </c>
      <c r="C1949" t="s">
        <v>100</v>
      </c>
      <c r="D1949" t="s">
        <v>6</v>
      </c>
      <c r="E1949" t="s">
        <v>1242</v>
      </c>
      <c r="F1949" t="s">
        <v>41</v>
      </c>
      <c r="G1949" t="s">
        <v>800</v>
      </c>
      <c r="H1949" t="s">
        <v>1246</v>
      </c>
      <c r="I1949" t="s">
        <v>1041</v>
      </c>
      <c r="J1949">
        <v>14.788551999999999</v>
      </c>
      <c r="K1949">
        <v>13.047416</v>
      </c>
      <c r="L1949">
        <v>13.26965204408412</v>
      </c>
      <c r="M1949">
        <v>13.23912404408412</v>
      </c>
      <c r="N1949">
        <v>13.14342980701703</v>
      </c>
      <c r="O1949">
        <v>13.011854338376761</v>
      </c>
      <c r="P1949">
        <v>12.81821790397434</v>
      </c>
      <c r="Q1949">
        <v>12.54371265311617</v>
      </c>
      <c r="R1949">
        <v>12.17983318301296</v>
      </c>
      <c r="S1949">
        <v>11.71356684592282</v>
      </c>
      <c r="T1949">
        <v>11.21725018318809</v>
      </c>
      <c r="U1949">
        <v>10.63276827192324</v>
      </c>
      <c r="V1949">
        <v>9.8601500453047848</v>
      </c>
      <c r="W1949">
        <v>9.0076136914253375</v>
      </c>
      <c r="X1949">
        <v>8.1640052872171793</v>
      </c>
      <c r="Y1949">
        <v>7.3548909479196753</v>
      </c>
      <c r="Z1949">
        <v>6.5444218107430761</v>
      </c>
      <c r="AA1949">
        <v>5.7408691567701702</v>
      </c>
      <c r="AB1949">
        <v>4.9459188987954956</v>
      </c>
      <c r="AC1949">
        <v>4.1918514702415042</v>
      </c>
      <c r="AD1949">
        <v>3.464725235373217</v>
      </c>
      <c r="AE1949">
        <v>2.772911569119112</v>
      </c>
      <c r="AF1949">
        <v>2.12986924299932</v>
      </c>
      <c r="AG1949">
        <v>1.535533343248195</v>
      </c>
      <c r="AH1949">
        <v>1.0016718502692401</v>
      </c>
      <c r="AI1949">
        <v>0.55647895497072142</v>
      </c>
      <c r="AJ1949">
        <v>0.23414136663280161</v>
      </c>
      <c r="AK1949">
        <v>9.8867641441721332E-2</v>
      </c>
      <c r="AL1949">
        <v>4.6278309714407939E-2</v>
      </c>
      <c r="AM1949">
        <v>4.9457263776293559E-3</v>
      </c>
    </row>
    <row r="1950" spans="1:39" x14ac:dyDescent="0.25">
      <c r="A1950" s="2" t="str">
        <f t="shared" si="96"/>
        <v>CB7 Balanced PathwayWalesNew residential buildingsEnergy demand gas</v>
      </c>
      <c r="B1950" t="str">
        <f t="shared" si="97"/>
        <v>CB7 Balanced Pathway</v>
      </c>
      <c r="C1950" t="s">
        <v>100</v>
      </c>
      <c r="D1950" t="s">
        <v>6</v>
      </c>
      <c r="E1950" t="s">
        <v>1242</v>
      </c>
      <c r="F1950" t="s">
        <v>41</v>
      </c>
      <c r="G1950" t="s">
        <v>779</v>
      </c>
      <c r="H1950" t="s">
        <v>1246</v>
      </c>
      <c r="I1950" t="s">
        <v>1041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  <c r="AJ1950">
        <v>0</v>
      </c>
      <c r="AK1950">
        <v>0</v>
      </c>
      <c r="AL1950">
        <v>0</v>
      </c>
      <c r="AM1950">
        <v>0</v>
      </c>
    </row>
    <row r="1951" spans="1:39" x14ac:dyDescent="0.25">
      <c r="A1951" s="2" t="str">
        <f t="shared" si="96"/>
        <v>CB7 Balanced PathwayNorthern IrelandAll residential buildingsEnergy demand gas</v>
      </c>
      <c r="B1951" t="str">
        <f t="shared" si="97"/>
        <v>CB7 Balanced Pathway</v>
      </c>
      <c r="C1951" t="s">
        <v>100</v>
      </c>
      <c r="D1951" t="s">
        <v>6</v>
      </c>
      <c r="E1951" t="s">
        <v>1243</v>
      </c>
      <c r="F1951" t="s">
        <v>41</v>
      </c>
      <c r="G1951" t="s">
        <v>782</v>
      </c>
      <c r="H1951" t="s">
        <v>1246</v>
      </c>
      <c r="I1951" t="s">
        <v>1041</v>
      </c>
      <c r="J1951">
        <v>0.2070418231403626</v>
      </c>
      <c r="K1951">
        <v>0.16986403446500339</v>
      </c>
      <c r="L1951">
        <v>0.16986403446500339</v>
      </c>
      <c r="M1951">
        <v>0.17074993811624589</v>
      </c>
      <c r="N1951">
        <v>0.1717196447955622</v>
      </c>
      <c r="O1951">
        <v>0.1726965493125901</v>
      </c>
      <c r="P1951">
        <v>0.17420336227519601</v>
      </c>
      <c r="Q1951">
        <v>0.17571255798901411</v>
      </c>
      <c r="R1951">
        <v>0.17722244219169581</v>
      </c>
      <c r="S1951">
        <v>0.1787355599491503</v>
      </c>
      <c r="T1951">
        <v>0.18023547590082259</v>
      </c>
      <c r="U1951">
        <v>0.18172228660617379</v>
      </c>
      <c r="V1951">
        <v>0.1696074674990955</v>
      </c>
      <c r="W1951">
        <v>0.15749264839201721</v>
      </c>
      <c r="X1951">
        <v>0.145377829284939</v>
      </c>
      <c r="Y1951">
        <v>0.13326301017786071</v>
      </c>
      <c r="Z1951">
        <v>0.12114819107078249</v>
      </c>
      <c r="AA1951">
        <v>0.1090333719637043</v>
      </c>
      <c r="AB1951">
        <v>9.6918552856626011E-2</v>
      </c>
      <c r="AC1951">
        <v>8.4803733749547749E-2</v>
      </c>
      <c r="AD1951">
        <v>7.2688914642469488E-2</v>
      </c>
      <c r="AE1951">
        <v>6.0574095535391281E-2</v>
      </c>
      <c r="AF1951">
        <v>4.845927642831302E-2</v>
      </c>
      <c r="AG1951">
        <v>3.6344457321234758E-2</v>
      </c>
      <c r="AH1951">
        <v>2.4229638214156499E-2</v>
      </c>
      <c r="AI1951">
        <v>1.211481910707826E-2</v>
      </c>
      <c r="AJ1951">
        <v>0</v>
      </c>
      <c r="AK1951">
        <v>0</v>
      </c>
      <c r="AL1951">
        <v>0</v>
      </c>
      <c r="AM1951">
        <v>0</v>
      </c>
    </row>
    <row r="1952" spans="1:39" x14ac:dyDescent="0.25">
      <c r="A1952" s="2" t="str">
        <f t="shared" si="96"/>
        <v>CB7 Balanced PathwayNorthern IrelandExisting residential buildingsEnergy demand gas</v>
      </c>
      <c r="B1952" t="str">
        <f t="shared" si="97"/>
        <v>CB7 Balanced Pathway</v>
      </c>
      <c r="C1952" t="s">
        <v>100</v>
      </c>
      <c r="D1952" t="s">
        <v>6</v>
      </c>
      <c r="E1952" t="s">
        <v>1243</v>
      </c>
      <c r="F1952" t="s">
        <v>41</v>
      </c>
      <c r="G1952" t="s">
        <v>800</v>
      </c>
      <c r="H1952" t="s">
        <v>1246</v>
      </c>
      <c r="I1952" t="s">
        <v>1041</v>
      </c>
      <c r="J1952">
        <v>2.5821613999999999</v>
      </c>
      <c r="K1952">
        <v>2.2896594000000001</v>
      </c>
      <c r="L1952">
        <v>2.3206530032049648</v>
      </c>
      <c r="M1952">
        <v>2.3155258032049648</v>
      </c>
      <c r="N1952">
        <v>2.2953758870202452</v>
      </c>
      <c r="O1952">
        <v>2.264689620727439</v>
      </c>
      <c r="P1952">
        <v>2.222757602440077</v>
      </c>
      <c r="Q1952">
        <v>2.1679701888092531</v>
      </c>
      <c r="R1952">
        <v>2.0982339147930169</v>
      </c>
      <c r="S1952">
        <v>2.011557508541205</v>
      </c>
      <c r="T1952">
        <v>1.9090501061804619</v>
      </c>
      <c r="U1952">
        <v>1.786623147920082</v>
      </c>
      <c r="V1952">
        <v>1.6373747972366111</v>
      </c>
      <c r="W1952">
        <v>1.4876235119123959</v>
      </c>
      <c r="X1952">
        <v>1.3394912299470549</v>
      </c>
      <c r="Y1952">
        <v>1.1953918156533221</v>
      </c>
      <c r="Z1952">
        <v>1.0485182958551631</v>
      </c>
      <c r="AA1952">
        <v>0.90575359909123065</v>
      </c>
      <c r="AB1952">
        <v>0.7685160358344556</v>
      </c>
      <c r="AC1952">
        <v>0.64331452461727157</v>
      </c>
      <c r="AD1952">
        <v>0.52620775753322868</v>
      </c>
      <c r="AE1952">
        <v>0.41560695804200481</v>
      </c>
      <c r="AF1952">
        <v>0.31281802637514572</v>
      </c>
      <c r="AG1952">
        <v>0.21953260542765921</v>
      </c>
      <c r="AH1952">
        <v>0.13893365222165779</v>
      </c>
      <c r="AI1952">
        <v>7.5636918862769242E-2</v>
      </c>
      <c r="AJ1952">
        <v>3.6490175453117953E-2</v>
      </c>
      <c r="AK1952">
        <v>2.423940327387664E-2</v>
      </c>
      <c r="AL1952">
        <v>1.322383081768885E-2</v>
      </c>
      <c r="AM1952">
        <v>3.5429418410837239E-3</v>
      </c>
    </row>
    <row r="1953" spans="1:39" x14ac:dyDescent="0.25">
      <c r="A1953" s="2" t="str">
        <f t="shared" si="96"/>
        <v>CB7 Balanced PathwayNorthern IrelandNew residential buildingsEnergy demand gas</v>
      </c>
      <c r="B1953" t="str">
        <f t="shared" si="97"/>
        <v>CB7 Balanced Pathway</v>
      </c>
      <c r="C1953" t="s">
        <v>100</v>
      </c>
      <c r="D1953" t="s">
        <v>6</v>
      </c>
      <c r="E1953" t="s">
        <v>1243</v>
      </c>
      <c r="F1953" t="s">
        <v>41</v>
      </c>
      <c r="G1953" t="s">
        <v>779</v>
      </c>
      <c r="H1953" t="s">
        <v>1246</v>
      </c>
      <c r="I1953" t="s">
        <v>1041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  <c r="AM1953">
        <v>0</v>
      </c>
    </row>
    <row r="1954" spans="1:39" x14ac:dyDescent="0.25">
      <c r="A1954" s="2" t="str">
        <f t="shared" si="96"/>
        <v>CB7 Balanced PathwayUnited KingdomAll residential buildingsEnergy demand petroleum</v>
      </c>
      <c r="B1954" t="str">
        <f t="shared" si="97"/>
        <v>CB7 Balanced Pathway</v>
      </c>
      <c r="C1954" t="s">
        <v>100</v>
      </c>
      <c r="D1954" t="s">
        <v>6</v>
      </c>
      <c r="E1954" t="s">
        <v>95</v>
      </c>
      <c r="F1954" t="s">
        <v>41</v>
      </c>
      <c r="G1954" t="s">
        <v>782</v>
      </c>
      <c r="H1954" t="s">
        <v>1247</v>
      </c>
      <c r="I1954" t="s">
        <v>1041</v>
      </c>
      <c r="J1954">
        <v>1.5405794819870271</v>
      </c>
      <c r="K1954">
        <v>1.56038418406208</v>
      </c>
      <c r="L1954">
        <v>1.5338223914769451</v>
      </c>
      <c r="M1954">
        <v>1.548031898305799</v>
      </c>
      <c r="N1954">
        <v>1.562881162549965</v>
      </c>
      <c r="O1954">
        <v>1.57837018420944</v>
      </c>
      <c r="P1954">
        <v>1.5944989632842239</v>
      </c>
      <c r="Q1954">
        <v>1.6112674997743179</v>
      </c>
      <c r="R1954">
        <v>1.628675793679722</v>
      </c>
      <c r="S1954">
        <v>1.646314324109573</v>
      </c>
      <c r="T1954">
        <v>1.664367472015309</v>
      </c>
      <c r="U1954">
        <v>1.681384145267671</v>
      </c>
      <c r="V1954">
        <v>1.6983044416067139</v>
      </c>
      <c r="W1954">
        <v>1.712507173449527</v>
      </c>
      <c r="X1954">
        <v>1.7259863064319501</v>
      </c>
      <c r="Y1954">
        <v>1.572440731142335</v>
      </c>
      <c r="Z1954">
        <v>1.4188168550677449</v>
      </c>
      <c r="AA1954">
        <v>1.2651140105058121</v>
      </c>
      <c r="AB1954">
        <v>1.11107013083913</v>
      </c>
      <c r="AC1954">
        <v>0.95701468356058905</v>
      </c>
      <c r="AD1954">
        <v>0.80314834930113888</v>
      </c>
      <c r="AE1954">
        <v>0.64928201504168914</v>
      </c>
      <c r="AF1954">
        <v>0.49541568078223919</v>
      </c>
      <c r="AG1954">
        <v>0.34154934652278901</v>
      </c>
      <c r="AH1954">
        <v>0.1876830122633393</v>
      </c>
      <c r="AI1954">
        <v>0.18867108113104569</v>
      </c>
      <c r="AJ1954">
        <v>0.18965914999875211</v>
      </c>
      <c r="AK1954">
        <v>0.19037827818242861</v>
      </c>
      <c r="AL1954">
        <v>0.19109740636610531</v>
      </c>
      <c r="AM1954">
        <v>0.19181653454978179</v>
      </c>
    </row>
    <row r="1955" spans="1:39" x14ac:dyDescent="0.25">
      <c r="A1955" s="2" t="str">
        <f t="shared" si="96"/>
        <v>CB7 Balanced PathwayUnited KingdomExisting residential buildingsEnergy demand petroleum</v>
      </c>
      <c r="B1955" t="str">
        <f t="shared" si="97"/>
        <v>CB7 Balanced Pathway</v>
      </c>
      <c r="C1955" t="s">
        <v>100</v>
      </c>
      <c r="D1955" t="s">
        <v>6</v>
      </c>
      <c r="E1955" t="s">
        <v>95</v>
      </c>
      <c r="F1955" t="s">
        <v>41</v>
      </c>
      <c r="G1955" t="s">
        <v>800</v>
      </c>
      <c r="H1955" t="s">
        <v>1247</v>
      </c>
      <c r="I1955" t="s">
        <v>1041</v>
      </c>
      <c r="J1955">
        <v>28.835319999999999</v>
      </c>
      <c r="K1955">
        <v>25.2638</v>
      </c>
      <c r="L1955">
        <v>25.81849496023532</v>
      </c>
      <c r="M1955">
        <v>25.755874960235321</v>
      </c>
      <c r="N1955">
        <v>25.51669674161511</v>
      </c>
      <c r="O1955">
        <v>25.190199109534209</v>
      </c>
      <c r="P1955">
        <v>24.746201015275059</v>
      </c>
      <c r="Q1955">
        <v>24.163659310508471</v>
      </c>
      <c r="R1955">
        <v>23.406802354538488</v>
      </c>
      <c r="S1955">
        <v>22.450155709664411</v>
      </c>
      <c r="T1955">
        <v>21.357864607695539</v>
      </c>
      <c r="U1955">
        <v>20.01011206654611</v>
      </c>
      <c r="V1955">
        <v>18.297276233244499</v>
      </c>
      <c r="W1955">
        <v>16.491255406376322</v>
      </c>
      <c r="X1955">
        <v>14.729470384957761</v>
      </c>
      <c r="Y1955">
        <v>13.12494130336885</v>
      </c>
      <c r="Z1955">
        <v>11.527381489452051</v>
      </c>
      <c r="AA1955">
        <v>9.9759560150213957</v>
      </c>
      <c r="AB1955">
        <v>8.4864285940355622</v>
      </c>
      <c r="AC1955">
        <v>7.1270387249615119</v>
      </c>
      <c r="AD1955">
        <v>5.8199430059060191</v>
      </c>
      <c r="AE1955">
        <v>4.565375242118126</v>
      </c>
      <c r="AF1955">
        <v>3.379183808379612</v>
      </c>
      <c r="AG1955">
        <v>2.2897393383386628</v>
      </c>
      <c r="AH1955">
        <v>1.340477584014629</v>
      </c>
      <c r="AI1955">
        <v>0.58961125380032797</v>
      </c>
      <c r="AJ1955">
        <v>0.1231145249661942</v>
      </c>
      <c r="AK1955">
        <v>2.147617988715567E-2</v>
      </c>
      <c r="AL1955">
        <v>2.0796737836942469E-2</v>
      </c>
      <c r="AM1955">
        <v>2.0272231804916881E-2</v>
      </c>
    </row>
    <row r="1956" spans="1:39" x14ac:dyDescent="0.25">
      <c r="A1956" s="2" t="str">
        <f t="shared" si="96"/>
        <v>CB7 Balanced PathwayUnited KingdomNew residential buildingsEnergy demand petroleum</v>
      </c>
      <c r="B1956" t="str">
        <f t="shared" si="97"/>
        <v>CB7 Balanced Pathway</v>
      </c>
      <c r="C1956" t="s">
        <v>100</v>
      </c>
      <c r="D1956" t="s">
        <v>6</v>
      </c>
      <c r="E1956" t="s">
        <v>95</v>
      </c>
      <c r="F1956" t="s">
        <v>41</v>
      </c>
      <c r="G1956" t="s">
        <v>779</v>
      </c>
      <c r="H1956" t="s">
        <v>1247</v>
      </c>
      <c r="I1956" t="s">
        <v>1041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</row>
    <row r="1957" spans="1:39" x14ac:dyDescent="0.25">
      <c r="A1957" s="2" t="str">
        <f t="shared" si="96"/>
        <v>CB7 Balanced PathwayScotlandAll residential buildingsEnergy demand petroleum</v>
      </c>
      <c r="B1957" t="str">
        <f t="shared" si="97"/>
        <v>CB7 Balanced Pathway</v>
      </c>
      <c r="C1957" t="s">
        <v>100</v>
      </c>
      <c r="D1957" t="s">
        <v>6</v>
      </c>
      <c r="E1957" t="s">
        <v>1241</v>
      </c>
      <c r="F1957" t="s">
        <v>41</v>
      </c>
      <c r="G1957" t="s">
        <v>782</v>
      </c>
      <c r="H1957" t="s">
        <v>1247</v>
      </c>
      <c r="I1957" t="s">
        <v>1041</v>
      </c>
      <c r="J1957">
        <v>0.13334162508803979</v>
      </c>
      <c r="K1957">
        <v>0.13505577952794309</v>
      </c>
      <c r="L1957">
        <v>0.13275677929461199</v>
      </c>
      <c r="M1957">
        <v>0.13398665334811771</v>
      </c>
      <c r="N1957">
        <v>0.1352719002625612</v>
      </c>
      <c r="O1957">
        <v>0.1366125200379423</v>
      </c>
      <c r="P1957">
        <v>0.13800851267426109</v>
      </c>
      <c r="Q1957">
        <v>0.13945987817151759</v>
      </c>
      <c r="R1957">
        <v>0.14096661652971179</v>
      </c>
      <c r="S1957">
        <v>0.1424932825272672</v>
      </c>
      <c r="T1957">
        <v>0.14405583487062359</v>
      </c>
      <c r="U1957">
        <v>0.12948785930284629</v>
      </c>
      <c r="V1957">
        <v>0.1149774636728349</v>
      </c>
      <c r="W1957">
        <v>0.10029833872872899</v>
      </c>
      <c r="X1957">
        <v>8.5843702565830862E-2</v>
      </c>
      <c r="Y1957">
        <v>7.1334052769235004E-2</v>
      </c>
      <c r="Z1957">
        <v>5.6599266579132793E-2</v>
      </c>
      <c r="AA1957">
        <v>4.1797996609321222E-2</v>
      </c>
      <c r="AB1957">
        <v>2.6709608276976049E-2</v>
      </c>
      <c r="AC1957">
        <v>1.1611481141413421E-2</v>
      </c>
      <c r="AD1957">
        <v>-3.3274312399522998E-3</v>
      </c>
      <c r="AE1957">
        <v>-3.3274312399522998E-3</v>
      </c>
      <c r="AF1957">
        <v>-3.3274312399522998E-3</v>
      </c>
      <c r="AG1957">
        <v>-3.1010093621401109E-3</v>
      </c>
      <c r="AH1957">
        <v>-2.8745874843280061E-3</v>
      </c>
      <c r="AI1957">
        <v>-2.6481656065157899E-3</v>
      </c>
      <c r="AJ1957">
        <v>-2.4217437287036851E-3</v>
      </c>
      <c r="AK1957">
        <v>-2.4217437287036851E-3</v>
      </c>
      <c r="AL1957">
        <v>-2.421743728703657E-3</v>
      </c>
      <c r="AM1957">
        <v>-2.421743728703712E-3</v>
      </c>
    </row>
    <row r="1958" spans="1:39" x14ac:dyDescent="0.25">
      <c r="A1958" s="2" t="str">
        <f t="shared" si="96"/>
        <v>CB7 Balanced PathwayScotlandExisting residential buildingsEnergy demand petroleum</v>
      </c>
      <c r="B1958" t="str">
        <f t="shared" si="97"/>
        <v>CB7 Balanced Pathway</v>
      </c>
      <c r="C1958" t="s">
        <v>100</v>
      </c>
      <c r="D1958" t="s">
        <v>6</v>
      </c>
      <c r="E1958" t="s">
        <v>1241</v>
      </c>
      <c r="F1958" t="s">
        <v>41</v>
      </c>
      <c r="G1958" t="s">
        <v>800</v>
      </c>
      <c r="H1958" t="s">
        <v>1247</v>
      </c>
      <c r="I1958" t="s">
        <v>1041</v>
      </c>
      <c r="J1958">
        <v>2.7218490000000002</v>
      </c>
      <c r="K1958">
        <v>2.35785</v>
      </c>
      <c r="L1958">
        <v>2.4283484832858071</v>
      </c>
      <c r="M1958">
        <v>2.4219664832858072</v>
      </c>
      <c r="N1958">
        <v>2.3957719947762972</v>
      </c>
      <c r="O1958">
        <v>2.3635626502213878</v>
      </c>
      <c r="P1958">
        <v>2.3217676374599878</v>
      </c>
      <c r="Q1958">
        <v>2.2686498591734678</v>
      </c>
      <c r="R1958">
        <v>2.201448180280416</v>
      </c>
      <c r="S1958">
        <v>2.1194245772767442</v>
      </c>
      <c r="T1958">
        <v>2.0225941686371161</v>
      </c>
      <c r="U1958">
        <v>1.900772163968208</v>
      </c>
      <c r="V1958">
        <v>1.743686510537831</v>
      </c>
      <c r="W1958">
        <v>1.573246139263996</v>
      </c>
      <c r="X1958">
        <v>1.407729363124129</v>
      </c>
      <c r="Y1958">
        <v>1.2598112927339991</v>
      </c>
      <c r="Z1958">
        <v>1.1126375162533779</v>
      </c>
      <c r="AA1958">
        <v>0.9671169030046467</v>
      </c>
      <c r="AB1958">
        <v>0.82367148252928124</v>
      </c>
      <c r="AC1958">
        <v>0.69526970837424074</v>
      </c>
      <c r="AD1958">
        <v>0.57065363679902958</v>
      </c>
      <c r="AE1958">
        <v>0.45055739042472182</v>
      </c>
      <c r="AF1958">
        <v>0.33652324010481133</v>
      </c>
      <c r="AG1958">
        <v>0.23113424385219661</v>
      </c>
      <c r="AH1958">
        <v>0.13834233114633321</v>
      </c>
      <c r="AI1958">
        <v>6.3374327823796595E-2</v>
      </c>
      <c r="AJ1958">
        <v>1.4073637747359591E-2</v>
      </c>
      <c r="AK1958">
        <v>3.8389146084227832E-7</v>
      </c>
      <c r="AL1958">
        <v>3.8389146084227832E-7</v>
      </c>
      <c r="AM1958">
        <v>3.8389146084227832E-7</v>
      </c>
    </row>
    <row r="1959" spans="1:39" x14ac:dyDescent="0.25">
      <c r="A1959" s="2" t="str">
        <f t="shared" si="96"/>
        <v>CB7 Balanced PathwayScotlandNew residential buildingsEnergy demand petroleum</v>
      </c>
      <c r="B1959" t="str">
        <f t="shared" si="97"/>
        <v>CB7 Balanced Pathway</v>
      </c>
      <c r="C1959" t="s">
        <v>100</v>
      </c>
      <c r="D1959" t="s">
        <v>6</v>
      </c>
      <c r="E1959" t="s">
        <v>1241</v>
      </c>
      <c r="F1959" t="s">
        <v>41</v>
      </c>
      <c r="G1959" t="s">
        <v>779</v>
      </c>
      <c r="H1959" t="s">
        <v>1247</v>
      </c>
      <c r="I1959" t="s">
        <v>1041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v>0</v>
      </c>
      <c r="AJ1959">
        <v>0</v>
      </c>
      <c r="AK1959">
        <v>0</v>
      </c>
      <c r="AL1959">
        <v>0</v>
      </c>
      <c r="AM1959">
        <v>0</v>
      </c>
    </row>
    <row r="1960" spans="1:39" x14ac:dyDescent="0.25">
      <c r="A1960" s="2" t="str">
        <f t="shared" si="96"/>
        <v>CB7 Balanced PathwayWalesAll residential buildingsEnergy demand petroleum</v>
      </c>
      <c r="B1960" t="str">
        <f t="shared" si="97"/>
        <v>CB7 Balanced Pathway</v>
      </c>
      <c r="C1960" t="s">
        <v>100</v>
      </c>
      <c r="D1960" t="s">
        <v>6</v>
      </c>
      <c r="E1960" t="s">
        <v>1242</v>
      </c>
      <c r="F1960" t="s">
        <v>41</v>
      </c>
      <c r="G1960" t="s">
        <v>782</v>
      </c>
      <c r="H1960" t="s">
        <v>1247</v>
      </c>
      <c r="I1960" t="s">
        <v>1041</v>
      </c>
      <c r="J1960">
        <v>7.3024126230762723E-2</v>
      </c>
      <c r="K1960">
        <v>7.3962877578032382E-2</v>
      </c>
      <c r="L1960">
        <v>7.2703837251109099E-2</v>
      </c>
      <c r="M1960">
        <v>7.3377373951084388E-2</v>
      </c>
      <c r="N1960">
        <v>7.4081235426119288E-2</v>
      </c>
      <c r="O1960">
        <v>7.4815421676213731E-2</v>
      </c>
      <c r="P1960">
        <v>7.5579932701367744E-2</v>
      </c>
      <c r="Q1960">
        <v>7.6374768501581342E-2</v>
      </c>
      <c r="R1960">
        <v>7.7199929076854495E-2</v>
      </c>
      <c r="S1960">
        <v>7.8036002961840489E-2</v>
      </c>
      <c r="T1960">
        <v>7.8891729892482651E-2</v>
      </c>
      <c r="U1960">
        <v>7.9698327481336304E-2</v>
      </c>
      <c r="V1960">
        <v>8.0500356763285791E-2</v>
      </c>
      <c r="W1960">
        <v>8.1173572326025553E-2</v>
      </c>
      <c r="X1960">
        <v>8.1812488993356594E-2</v>
      </c>
      <c r="Y1960">
        <v>7.3631240094020944E-2</v>
      </c>
      <c r="Z1960">
        <v>6.5449991194685281E-2</v>
      </c>
      <c r="AA1960">
        <v>5.7268742295349617E-2</v>
      </c>
      <c r="AB1960">
        <v>4.9087493396013947E-2</v>
      </c>
      <c r="AC1960">
        <v>4.0906244496678297E-2</v>
      </c>
      <c r="AD1960">
        <v>3.2724995597342633E-2</v>
      </c>
      <c r="AE1960">
        <v>2.454374669800698E-2</v>
      </c>
      <c r="AF1960">
        <v>1.6362497798671331E-2</v>
      </c>
      <c r="AG1960">
        <v>8.1812488993356497E-3</v>
      </c>
      <c r="AH1960">
        <v>0</v>
      </c>
      <c r="AI1960">
        <v>0</v>
      </c>
      <c r="AJ1960">
        <v>0</v>
      </c>
      <c r="AK1960">
        <v>0</v>
      </c>
      <c r="AL1960">
        <v>0</v>
      </c>
      <c r="AM1960">
        <v>0</v>
      </c>
    </row>
    <row r="1961" spans="1:39" x14ac:dyDescent="0.25">
      <c r="A1961" s="2" t="str">
        <f t="shared" si="96"/>
        <v>CB7 Balanced PathwayWalesExisting residential buildingsEnergy demand petroleum</v>
      </c>
      <c r="B1961" t="str">
        <f t="shared" si="97"/>
        <v>CB7 Balanced Pathway</v>
      </c>
      <c r="C1961" t="s">
        <v>100</v>
      </c>
      <c r="D1961" t="s">
        <v>6</v>
      </c>
      <c r="E1961" t="s">
        <v>1242</v>
      </c>
      <c r="F1961" t="s">
        <v>41</v>
      </c>
      <c r="G1961" t="s">
        <v>800</v>
      </c>
      <c r="H1961" t="s">
        <v>1247</v>
      </c>
      <c r="I1961" t="s">
        <v>1041</v>
      </c>
      <c r="J1961">
        <v>2.2029160000000001</v>
      </c>
      <c r="K1961">
        <v>1.9290890000000001</v>
      </c>
      <c r="L1961">
        <v>1.972026702346144</v>
      </c>
      <c r="M1961">
        <v>1.967224702346144</v>
      </c>
      <c r="N1961">
        <v>1.9460549429666489</v>
      </c>
      <c r="O1961">
        <v>1.919784549230497</v>
      </c>
      <c r="P1961">
        <v>1.885001735682569</v>
      </c>
      <c r="Q1961">
        <v>1.8396775823156111</v>
      </c>
      <c r="R1961">
        <v>1.7804467099340411</v>
      </c>
      <c r="S1961">
        <v>1.7044056999712589</v>
      </c>
      <c r="T1961">
        <v>1.625270096105905</v>
      </c>
      <c r="U1961">
        <v>1.528460272674472</v>
      </c>
      <c r="V1961">
        <v>1.4032678319236329</v>
      </c>
      <c r="W1961">
        <v>1.267278017535306</v>
      </c>
      <c r="X1961">
        <v>1.1348197208576221</v>
      </c>
      <c r="Y1961">
        <v>1.0149451476470179</v>
      </c>
      <c r="Z1961">
        <v>0.89562346337732679</v>
      </c>
      <c r="AA1961">
        <v>0.77807033119750479</v>
      </c>
      <c r="AB1961">
        <v>0.66280664945604584</v>
      </c>
      <c r="AC1961">
        <v>0.55957938862684697</v>
      </c>
      <c r="AD1961">
        <v>0.45925554457226703</v>
      </c>
      <c r="AE1961">
        <v>0.3626034126568316</v>
      </c>
      <c r="AF1961">
        <v>0.27082998865460661</v>
      </c>
      <c r="AG1961">
        <v>0.18601408910936729</v>
      </c>
      <c r="AH1961">
        <v>0.1113361831939703</v>
      </c>
      <c r="AI1961">
        <v>5.1002762580778738E-2</v>
      </c>
      <c r="AJ1961">
        <v>1.1326112022201681E-2</v>
      </c>
      <c r="AK1961">
        <v>1.128405080486061E-7</v>
      </c>
      <c r="AL1961">
        <v>1.128405080486061E-7</v>
      </c>
      <c r="AM1961">
        <v>1.128405080486061E-7</v>
      </c>
    </row>
    <row r="1962" spans="1:39" x14ac:dyDescent="0.25">
      <c r="A1962" s="2" t="str">
        <f t="shared" si="96"/>
        <v>CB7 Balanced PathwayWalesNew residential buildingsEnergy demand petroleum</v>
      </c>
      <c r="B1962" t="str">
        <f t="shared" si="97"/>
        <v>CB7 Balanced Pathway</v>
      </c>
      <c r="C1962" t="s">
        <v>100</v>
      </c>
      <c r="D1962" t="s">
        <v>6</v>
      </c>
      <c r="E1962" t="s">
        <v>1242</v>
      </c>
      <c r="F1962" t="s">
        <v>41</v>
      </c>
      <c r="G1962" t="s">
        <v>779</v>
      </c>
      <c r="H1962" t="s">
        <v>1247</v>
      </c>
      <c r="I1962" t="s">
        <v>1041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</row>
    <row r="1963" spans="1:39" x14ac:dyDescent="0.25">
      <c r="A1963" s="2" t="str">
        <f t="shared" si="96"/>
        <v>CB7 Balanced PathwayNorthern IrelandAll residential buildingsEnergy demand petroleum</v>
      </c>
      <c r="B1963" t="str">
        <f t="shared" si="97"/>
        <v>CB7 Balanced Pathway</v>
      </c>
      <c r="C1963" t="s">
        <v>100</v>
      </c>
      <c r="D1963" t="s">
        <v>6</v>
      </c>
      <c r="E1963" t="s">
        <v>1243</v>
      </c>
      <c r="F1963" t="s">
        <v>41</v>
      </c>
      <c r="G1963" t="s">
        <v>782</v>
      </c>
      <c r="H1963" t="s">
        <v>1247</v>
      </c>
      <c r="I1963" t="s">
        <v>1041</v>
      </c>
      <c r="J1963">
        <v>4.2455108977160788E-2</v>
      </c>
      <c r="K1963">
        <v>4.3000884637999851E-2</v>
      </c>
      <c r="L1963">
        <v>4.2268897868075993E-2</v>
      </c>
      <c r="M1963">
        <v>4.2660481793465321E-2</v>
      </c>
      <c r="N1963">
        <v>4.3069696078796182E-2</v>
      </c>
      <c r="O1963">
        <v>4.3496540724068521E-2</v>
      </c>
      <c r="P1963">
        <v>4.3941015729282357E-2</v>
      </c>
      <c r="Q1963">
        <v>4.4403121094437718E-2</v>
      </c>
      <c r="R1963">
        <v>4.4882856819534557E-2</v>
      </c>
      <c r="S1963">
        <v>4.536893737581358E-2</v>
      </c>
      <c r="T1963">
        <v>4.5866443911945193E-2</v>
      </c>
      <c r="U1963">
        <v>4.1228094935035403E-2</v>
      </c>
      <c r="V1963">
        <v>3.660807903702077E-2</v>
      </c>
      <c r="W1963">
        <v>3.1934340819266938E-2</v>
      </c>
      <c r="X1963">
        <v>2.7332078374093731E-2</v>
      </c>
      <c r="Y1963">
        <v>2.271229994460337E-2</v>
      </c>
      <c r="Z1963">
        <v>1.8020839546974959E-2</v>
      </c>
      <c r="AA1963">
        <v>1.33082111449E-2</v>
      </c>
      <c r="AB1963">
        <v>8.5041661175764768E-3</v>
      </c>
      <c r="AC1963">
        <v>3.6970203184449602E-3</v>
      </c>
      <c r="AD1963">
        <v>-1.059432535136053E-3</v>
      </c>
      <c r="AE1963">
        <v>-1.0594325351360599E-3</v>
      </c>
      <c r="AF1963">
        <v>-1.0594325351360599E-3</v>
      </c>
      <c r="AG1963">
        <v>-9.8734127712879483E-4</v>
      </c>
      <c r="AH1963">
        <v>-9.1525001912156484E-4</v>
      </c>
      <c r="AI1963">
        <v>-8.4315876111428628E-4</v>
      </c>
      <c r="AJ1963">
        <v>-7.7106750310704242E-4</v>
      </c>
      <c r="AK1963">
        <v>-7.7106750310704242E-4</v>
      </c>
      <c r="AL1963">
        <v>-7.7106750310702854E-4</v>
      </c>
      <c r="AM1963">
        <v>-7.710675031070563E-4</v>
      </c>
    </row>
    <row r="1964" spans="1:39" x14ac:dyDescent="0.25">
      <c r="A1964" s="2" t="str">
        <f t="shared" si="96"/>
        <v>CB7 Balanced PathwayNorthern IrelandExisting residential buildingsEnergy demand petroleum</v>
      </c>
      <c r="B1964" t="str">
        <f t="shared" si="97"/>
        <v>CB7 Balanced Pathway</v>
      </c>
      <c r="C1964" t="s">
        <v>100</v>
      </c>
      <c r="D1964" t="s">
        <v>6</v>
      </c>
      <c r="E1964" t="s">
        <v>1243</v>
      </c>
      <c r="F1964" t="s">
        <v>41</v>
      </c>
      <c r="G1964" t="s">
        <v>800</v>
      </c>
      <c r="H1964" t="s">
        <v>1247</v>
      </c>
      <c r="I1964" t="s">
        <v>1041</v>
      </c>
      <c r="J1964">
        <v>8.9962630000000008</v>
      </c>
      <c r="K1964">
        <v>7.9354290000000001</v>
      </c>
      <c r="L1964">
        <v>8.0718034399537846</v>
      </c>
      <c r="M1964">
        <v>8.0532034399537835</v>
      </c>
      <c r="N1964">
        <v>7.9993843153782436</v>
      </c>
      <c r="O1964">
        <v>7.9074894095224213</v>
      </c>
      <c r="P1964">
        <v>7.7743734862791287</v>
      </c>
      <c r="Q1964">
        <v>7.593352234745371</v>
      </c>
      <c r="R1964">
        <v>7.351814300147451</v>
      </c>
      <c r="S1964">
        <v>7.0380646055278602</v>
      </c>
      <c r="T1964">
        <v>6.670478120914356</v>
      </c>
      <c r="U1964">
        <v>6.2171036421365304</v>
      </c>
      <c r="V1964">
        <v>5.6509295948854676</v>
      </c>
      <c r="W1964">
        <v>5.08740663756892</v>
      </c>
      <c r="X1964">
        <v>4.5360033045784256</v>
      </c>
      <c r="Y1964">
        <v>4.0273025247986798</v>
      </c>
      <c r="Z1964">
        <v>3.520678376442067</v>
      </c>
      <c r="AA1964">
        <v>3.0324990755634542</v>
      </c>
      <c r="AB1964">
        <v>2.569270097975918</v>
      </c>
      <c r="AC1964">
        <v>2.1287434222283479</v>
      </c>
      <c r="AD1964">
        <v>1.7138974006177761</v>
      </c>
      <c r="AE1964">
        <v>1.3191450074715421</v>
      </c>
      <c r="AF1964">
        <v>0.94934230312583701</v>
      </c>
      <c r="AG1964">
        <v>0.61439171767278289</v>
      </c>
      <c r="AH1964">
        <v>0.32941837559978188</v>
      </c>
      <c r="AI1964">
        <v>0.1152997235265385</v>
      </c>
      <c r="AJ1964">
        <v>1.9232884810111981E-3</v>
      </c>
      <c r="AK1964">
        <v>1.415138772962621E-3</v>
      </c>
      <c r="AL1964">
        <v>1.1453996187675839E-3</v>
      </c>
      <c r="AM1964">
        <v>9.3844754794680796E-4</v>
      </c>
    </row>
    <row r="1965" spans="1:39" x14ac:dyDescent="0.25">
      <c r="A1965" s="2" t="str">
        <f t="shared" si="96"/>
        <v>CB7 Balanced PathwayNorthern IrelandNew residential buildingsEnergy demand petroleum</v>
      </c>
      <c r="B1965" t="str">
        <f t="shared" si="97"/>
        <v>CB7 Balanced Pathway</v>
      </c>
      <c r="C1965" t="s">
        <v>100</v>
      </c>
      <c r="D1965" t="s">
        <v>6</v>
      </c>
      <c r="E1965" t="s">
        <v>1243</v>
      </c>
      <c r="F1965" t="s">
        <v>41</v>
      </c>
      <c r="G1965" t="s">
        <v>779</v>
      </c>
      <c r="H1965" t="s">
        <v>1247</v>
      </c>
      <c r="I1965" t="s">
        <v>1041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>
        <v>0</v>
      </c>
      <c r="AJ1965">
        <v>0</v>
      </c>
      <c r="AK1965">
        <v>0</v>
      </c>
      <c r="AL1965">
        <v>0</v>
      </c>
      <c r="AM1965">
        <v>0</v>
      </c>
    </row>
    <row r="1966" spans="1:39" x14ac:dyDescent="0.25">
      <c r="A1966" s="2" t="str">
        <f t="shared" si="96"/>
        <v>CB7 Balanced PathwayUnited KingdomAll residential buildingsEnergy demand solid fuel</v>
      </c>
      <c r="B1966" t="str">
        <f t="shared" si="97"/>
        <v>CB7 Balanced Pathway</v>
      </c>
      <c r="C1966" t="s">
        <v>100</v>
      </c>
      <c r="D1966" t="s">
        <v>6</v>
      </c>
      <c r="E1966" t="s">
        <v>95</v>
      </c>
      <c r="F1966" t="s">
        <v>41</v>
      </c>
      <c r="G1966" t="s">
        <v>782</v>
      </c>
      <c r="H1966" t="s">
        <v>1248</v>
      </c>
      <c r="I1966" t="s">
        <v>1041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  <c r="AI1966">
        <v>0</v>
      </c>
      <c r="AJ1966">
        <v>0</v>
      </c>
      <c r="AK1966">
        <v>0</v>
      </c>
      <c r="AL1966">
        <v>0</v>
      </c>
      <c r="AM1966">
        <v>0</v>
      </c>
    </row>
    <row r="1967" spans="1:39" x14ac:dyDescent="0.25">
      <c r="A1967" s="2" t="str">
        <f t="shared" si="96"/>
        <v>CB7 Balanced PathwayUnited KingdomExisting residential buildingsEnergy demand solid fuel</v>
      </c>
      <c r="B1967" t="str">
        <f t="shared" si="97"/>
        <v>CB7 Balanced Pathway</v>
      </c>
      <c r="C1967" t="s">
        <v>100</v>
      </c>
      <c r="D1967" t="s">
        <v>6</v>
      </c>
      <c r="E1967" t="s">
        <v>95</v>
      </c>
      <c r="F1967" t="s">
        <v>41</v>
      </c>
      <c r="G1967" t="s">
        <v>800</v>
      </c>
      <c r="H1967" t="s">
        <v>1248</v>
      </c>
      <c r="I1967" t="s">
        <v>1041</v>
      </c>
      <c r="J1967">
        <v>6.2680090000000002</v>
      </c>
      <c r="K1967">
        <v>5.5045809999999999</v>
      </c>
      <c r="L1967">
        <v>5.6160815127491874</v>
      </c>
      <c r="M1967">
        <v>5.6026955127491869</v>
      </c>
      <c r="N1967">
        <v>5.5339614198730311</v>
      </c>
      <c r="O1967">
        <v>5.4601582760401506</v>
      </c>
      <c r="P1967">
        <v>5.3604660910039961</v>
      </c>
      <c r="Q1967">
        <v>5.2295952842444668</v>
      </c>
      <c r="R1967">
        <v>5.0588994064786474</v>
      </c>
      <c r="S1967">
        <v>4.840732844041173</v>
      </c>
      <c r="T1967">
        <v>4.6072649756750614</v>
      </c>
      <c r="U1967">
        <v>4.3233160356775606</v>
      </c>
      <c r="V1967">
        <v>3.960760200240121</v>
      </c>
      <c r="W1967">
        <v>3.5696301766972161</v>
      </c>
      <c r="X1967">
        <v>3.1875090247971132</v>
      </c>
      <c r="Y1967">
        <v>2.8371841415448431</v>
      </c>
      <c r="Z1967">
        <v>2.4884178191291282</v>
      </c>
      <c r="AA1967">
        <v>2.152167108461521</v>
      </c>
      <c r="AB1967">
        <v>1.8328289036695691</v>
      </c>
      <c r="AC1967">
        <v>1.546202940026395</v>
      </c>
      <c r="AD1967">
        <v>1.2681086342539221</v>
      </c>
      <c r="AE1967">
        <v>1.0002386654905191</v>
      </c>
      <c r="AF1967">
        <v>0.7460278244303078</v>
      </c>
      <c r="AG1967">
        <v>0.51128957159506516</v>
      </c>
      <c r="AH1967">
        <v>0.30490271426250182</v>
      </c>
      <c r="AI1967">
        <v>0.13861839183348759</v>
      </c>
      <c r="AJ1967">
        <v>3.0060506312527661E-2</v>
      </c>
      <c r="AK1967">
        <v>3.8305646299363621E-7</v>
      </c>
      <c r="AL1967">
        <v>3.8305646299363621E-7</v>
      </c>
      <c r="AM1967">
        <v>3.8305646299363621E-7</v>
      </c>
    </row>
    <row r="1968" spans="1:39" x14ac:dyDescent="0.25">
      <c r="A1968" s="2" t="str">
        <f t="shared" si="96"/>
        <v>CB7 Balanced PathwayUnited KingdomNew residential buildingsEnergy demand solid fuel</v>
      </c>
      <c r="B1968" t="str">
        <f t="shared" si="97"/>
        <v>CB7 Balanced Pathway</v>
      </c>
      <c r="C1968" t="s">
        <v>100</v>
      </c>
      <c r="D1968" t="s">
        <v>6</v>
      </c>
      <c r="E1968" t="s">
        <v>95</v>
      </c>
      <c r="F1968" t="s">
        <v>41</v>
      </c>
      <c r="G1968" t="s">
        <v>779</v>
      </c>
      <c r="H1968" t="s">
        <v>1248</v>
      </c>
      <c r="I1968" t="s">
        <v>1041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  <c r="AJ1968">
        <v>0</v>
      </c>
      <c r="AK1968">
        <v>0</v>
      </c>
      <c r="AL1968">
        <v>0</v>
      </c>
      <c r="AM1968">
        <v>0</v>
      </c>
    </row>
    <row r="1969" spans="1:39" x14ac:dyDescent="0.25">
      <c r="A1969" s="2" t="str">
        <f t="shared" si="96"/>
        <v>CB7 Balanced PathwayScotlandAll residential buildingsEnergy demand solid fuel</v>
      </c>
      <c r="B1969" t="str">
        <f t="shared" si="97"/>
        <v>CB7 Balanced Pathway</v>
      </c>
      <c r="C1969" t="s">
        <v>100</v>
      </c>
      <c r="D1969" t="s">
        <v>6</v>
      </c>
      <c r="E1969" t="s">
        <v>1241</v>
      </c>
      <c r="F1969" t="s">
        <v>41</v>
      </c>
      <c r="G1969" t="s">
        <v>782</v>
      </c>
      <c r="H1969" t="s">
        <v>1248</v>
      </c>
      <c r="I1969" t="s">
        <v>1041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  <c r="AJ1969">
        <v>0</v>
      </c>
      <c r="AK1969">
        <v>0</v>
      </c>
      <c r="AL1969">
        <v>0</v>
      </c>
      <c r="AM1969">
        <v>0</v>
      </c>
    </row>
    <row r="1970" spans="1:39" x14ac:dyDescent="0.25">
      <c r="A1970" s="2" t="str">
        <f t="shared" si="96"/>
        <v>CB7 Balanced PathwayScotlandExisting residential buildingsEnergy demand solid fuel</v>
      </c>
      <c r="B1970" t="str">
        <f t="shared" si="97"/>
        <v>CB7 Balanced Pathway</v>
      </c>
      <c r="C1970" t="s">
        <v>100</v>
      </c>
      <c r="D1970" t="s">
        <v>6</v>
      </c>
      <c r="E1970" t="s">
        <v>1241</v>
      </c>
      <c r="F1970" t="s">
        <v>41</v>
      </c>
      <c r="G1970" t="s">
        <v>800</v>
      </c>
      <c r="H1970" t="s">
        <v>1248</v>
      </c>
      <c r="I1970" t="s">
        <v>1041</v>
      </c>
      <c r="J1970">
        <v>0.95851900000000001</v>
      </c>
      <c r="K1970">
        <v>0.84303300000000003</v>
      </c>
      <c r="L1970">
        <v>0.85922810378133641</v>
      </c>
      <c r="M1970">
        <v>0.85720310378133635</v>
      </c>
      <c r="N1970">
        <v>0.84880207823280795</v>
      </c>
      <c r="O1970">
        <v>0.83800422859405233</v>
      </c>
      <c r="P1970">
        <v>0.82364237457263012</v>
      </c>
      <c r="Q1970">
        <v>0.80518641227135279</v>
      </c>
      <c r="R1970">
        <v>0.78180247714762685</v>
      </c>
      <c r="S1970">
        <v>0.75309483322393556</v>
      </c>
      <c r="T1970">
        <v>0.71817311774830217</v>
      </c>
      <c r="U1970">
        <v>0.67430501491645789</v>
      </c>
      <c r="V1970">
        <v>0.61817859981276402</v>
      </c>
      <c r="W1970">
        <v>0.55738737190420018</v>
      </c>
      <c r="X1970">
        <v>0.49791043308740968</v>
      </c>
      <c r="Y1970">
        <v>0.44304578696051822</v>
      </c>
      <c r="Z1970">
        <v>0.38842140535702258</v>
      </c>
      <c r="AA1970">
        <v>0.33586103781634052</v>
      </c>
      <c r="AB1970">
        <v>0.28609236832211998</v>
      </c>
      <c r="AC1970">
        <v>0.24153654302177111</v>
      </c>
      <c r="AD1970">
        <v>0.19824503798771981</v>
      </c>
      <c r="AE1970">
        <v>0.15652371594021769</v>
      </c>
      <c r="AF1970">
        <v>0.1169083603105175</v>
      </c>
      <c r="AG1970">
        <v>8.029632300158851E-2</v>
      </c>
      <c r="AH1970">
        <v>4.8060500565149988E-2</v>
      </c>
      <c r="AI1970">
        <v>2.201668733780382E-2</v>
      </c>
      <c r="AJ1970">
        <v>4.8896743799425879E-3</v>
      </c>
      <c r="AK1970">
        <v>6.3934259253439762E-7</v>
      </c>
      <c r="AL1970">
        <v>6.3934259253439762E-7</v>
      </c>
      <c r="AM1970">
        <v>6.3934259253439762E-7</v>
      </c>
    </row>
    <row r="1971" spans="1:39" x14ac:dyDescent="0.25">
      <c r="A1971" s="2" t="str">
        <f t="shared" si="96"/>
        <v>CB7 Balanced PathwayScotlandNew residential buildingsEnergy demand solid fuel</v>
      </c>
      <c r="B1971" t="str">
        <f t="shared" si="97"/>
        <v>CB7 Balanced Pathway</v>
      </c>
      <c r="C1971" t="s">
        <v>100</v>
      </c>
      <c r="D1971" t="s">
        <v>6</v>
      </c>
      <c r="E1971" t="s">
        <v>1241</v>
      </c>
      <c r="F1971" t="s">
        <v>41</v>
      </c>
      <c r="G1971" t="s">
        <v>779</v>
      </c>
      <c r="H1971" t="s">
        <v>1248</v>
      </c>
      <c r="I1971" t="s">
        <v>1041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  <c r="AJ1971">
        <v>0</v>
      </c>
      <c r="AK1971">
        <v>0</v>
      </c>
      <c r="AL1971">
        <v>0</v>
      </c>
      <c r="AM1971">
        <v>0</v>
      </c>
    </row>
    <row r="1972" spans="1:39" x14ac:dyDescent="0.25">
      <c r="A1972" s="2" t="str">
        <f t="shared" si="96"/>
        <v>CB7 Balanced PathwayWalesAll residential buildingsEnergy demand solid fuel</v>
      </c>
      <c r="B1972" t="str">
        <f t="shared" si="97"/>
        <v>CB7 Balanced Pathway</v>
      </c>
      <c r="C1972" t="s">
        <v>100</v>
      </c>
      <c r="D1972" t="s">
        <v>6</v>
      </c>
      <c r="E1972" t="s">
        <v>1242</v>
      </c>
      <c r="F1972" t="s">
        <v>41</v>
      </c>
      <c r="G1972" t="s">
        <v>782</v>
      </c>
      <c r="H1972" t="s">
        <v>1248</v>
      </c>
      <c r="I1972" t="s">
        <v>1041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</row>
    <row r="1973" spans="1:39" x14ac:dyDescent="0.25">
      <c r="A1973" s="2" t="str">
        <f t="shared" si="96"/>
        <v>CB7 Balanced PathwayWalesExisting residential buildingsEnergy demand solid fuel</v>
      </c>
      <c r="B1973" t="str">
        <f t="shared" si="97"/>
        <v>CB7 Balanced Pathway</v>
      </c>
      <c r="C1973" t="s">
        <v>100</v>
      </c>
      <c r="D1973" t="s">
        <v>6</v>
      </c>
      <c r="E1973" t="s">
        <v>1242</v>
      </c>
      <c r="F1973" t="s">
        <v>41</v>
      </c>
      <c r="G1973" t="s">
        <v>800</v>
      </c>
      <c r="H1973" t="s">
        <v>1248</v>
      </c>
      <c r="I1973" t="s">
        <v>1041</v>
      </c>
      <c r="J1973">
        <v>0.72732699999999995</v>
      </c>
      <c r="K1973">
        <v>0.63916799999999996</v>
      </c>
      <c r="L1973">
        <v>0.65181537170271797</v>
      </c>
      <c r="M1973">
        <v>0.65027037170271806</v>
      </c>
      <c r="N1973">
        <v>0.63618393980069143</v>
      </c>
      <c r="O1973">
        <v>0.62743273620839013</v>
      </c>
      <c r="P1973">
        <v>0.61553851142043858</v>
      </c>
      <c r="Q1973">
        <v>0.59978234783556283</v>
      </c>
      <c r="R1973">
        <v>0.57898976073032538</v>
      </c>
      <c r="S1973">
        <v>0.55199933072756091</v>
      </c>
      <c r="T1973">
        <v>0.5250218276826365</v>
      </c>
      <c r="U1973">
        <v>0.49262724732294111</v>
      </c>
      <c r="V1973">
        <v>0.45129472108023577</v>
      </c>
      <c r="W1973">
        <v>0.40656311215246088</v>
      </c>
      <c r="X1973">
        <v>0.36289155318638189</v>
      </c>
      <c r="Y1973">
        <v>0.32296653868528719</v>
      </c>
      <c r="Z1973">
        <v>0.2832179968411766</v>
      </c>
      <c r="AA1973">
        <v>0.244939496402655</v>
      </c>
      <c r="AB1973">
        <v>0.20864809666616291</v>
      </c>
      <c r="AC1973">
        <v>0.17615465336412131</v>
      </c>
      <c r="AD1973">
        <v>0.1445816956952215</v>
      </c>
      <c r="AE1973">
        <v>0.1141538892731486</v>
      </c>
      <c r="AF1973">
        <v>8.5261986685074453E-2</v>
      </c>
      <c r="AG1973">
        <v>5.8560436271944183E-2</v>
      </c>
      <c r="AH1973">
        <v>3.5050506173479379E-2</v>
      </c>
      <c r="AI1973">
        <v>1.6056474621170661E-2</v>
      </c>
      <c r="AJ1973">
        <v>3.565560879828289E-3</v>
      </c>
      <c r="AK1973">
        <v>-6.4666214050213E-8</v>
      </c>
      <c r="AL1973">
        <v>-6.4666214050213E-8</v>
      </c>
      <c r="AM1973">
        <v>-6.4666214050213E-8</v>
      </c>
    </row>
    <row r="1974" spans="1:39" x14ac:dyDescent="0.25">
      <c r="A1974" s="2" t="str">
        <f t="shared" si="96"/>
        <v>CB7 Balanced PathwayWalesNew residential buildingsEnergy demand solid fuel</v>
      </c>
      <c r="B1974" t="str">
        <f t="shared" si="97"/>
        <v>CB7 Balanced Pathway</v>
      </c>
      <c r="C1974" t="s">
        <v>100</v>
      </c>
      <c r="D1974" t="s">
        <v>6</v>
      </c>
      <c r="E1974" t="s">
        <v>1242</v>
      </c>
      <c r="F1974" t="s">
        <v>41</v>
      </c>
      <c r="G1974" t="s">
        <v>779</v>
      </c>
      <c r="H1974" t="s">
        <v>1248</v>
      </c>
      <c r="I1974" t="s">
        <v>1041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</row>
    <row r="1975" spans="1:39" x14ac:dyDescent="0.25">
      <c r="A1975" s="2" t="str">
        <f t="shared" ref="A1975:A2013" si="98">CONCATENATE(B1975,E1975,G1975,H1975)</f>
        <v>CB7 Balanced PathwayNorthern IrelandAll residential buildingsEnergy demand solid fuel</v>
      </c>
      <c r="B1975" t="str">
        <f t="shared" ref="B1975:B2013" si="99">CONCATENATE("CB7 ", D1975)</f>
        <v>CB7 Balanced Pathway</v>
      </c>
      <c r="C1975" t="s">
        <v>100</v>
      </c>
      <c r="D1975" t="s">
        <v>6</v>
      </c>
      <c r="E1975" t="s">
        <v>1243</v>
      </c>
      <c r="F1975" t="s">
        <v>41</v>
      </c>
      <c r="G1975" t="s">
        <v>782</v>
      </c>
      <c r="H1975" t="s">
        <v>1248</v>
      </c>
      <c r="I1975" t="s">
        <v>1041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  <c r="AJ1975">
        <v>0</v>
      </c>
      <c r="AK1975">
        <v>0</v>
      </c>
      <c r="AL1975">
        <v>0</v>
      </c>
      <c r="AM1975">
        <v>0</v>
      </c>
    </row>
    <row r="1976" spans="1:39" x14ac:dyDescent="0.25">
      <c r="A1976" s="2" t="str">
        <f t="shared" si="98"/>
        <v>CB7 Balanced PathwayNorthern IrelandExisting residential buildingsEnergy demand solid fuel</v>
      </c>
      <c r="B1976" t="str">
        <f t="shared" si="99"/>
        <v>CB7 Balanced Pathway</v>
      </c>
      <c r="C1976" t="s">
        <v>100</v>
      </c>
      <c r="D1976" t="s">
        <v>6</v>
      </c>
      <c r="E1976" t="s">
        <v>1243</v>
      </c>
      <c r="F1976" t="s">
        <v>41</v>
      </c>
      <c r="G1976" t="s">
        <v>800</v>
      </c>
      <c r="H1976" t="s">
        <v>1248</v>
      </c>
      <c r="I1976" t="s">
        <v>1041</v>
      </c>
      <c r="J1976">
        <v>0.26712000000000002</v>
      </c>
      <c r="K1976">
        <v>0.23630999999999999</v>
      </c>
      <c r="L1976">
        <v>0.2398906221955911</v>
      </c>
      <c r="M1976">
        <v>0.23934962219559111</v>
      </c>
      <c r="N1976">
        <v>0.2376527711672014</v>
      </c>
      <c r="O1976">
        <v>0.2347556098705125</v>
      </c>
      <c r="P1976">
        <v>0.230488365395357</v>
      </c>
      <c r="Q1976">
        <v>0.22454990706382921</v>
      </c>
      <c r="R1976">
        <v>0.21638451048643309</v>
      </c>
      <c r="S1976">
        <v>0.20533915415253179</v>
      </c>
      <c r="T1976">
        <v>0.19335375046916181</v>
      </c>
      <c r="U1976">
        <v>0.18008669423681481</v>
      </c>
      <c r="V1976">
        <v>0.163566447649306</v>
      </c>
      <c r="W1976">
        <v>0.14712944184116061</v>
      </c>
      <c r="X1976">
        <v>0.13103187633644819</v>
      </c>
      <c r="Y1976">
        <v>0.1161241561982868</v>
      </c>
      <c r="Z1976">
        <v>0.1012771115225841</v>
      </c>
      <c r="AA1976">
        <v>8.7081259964911284E-2</v>
      </c>
      <c r="AB1976">
        <v>7.3771422764148276E-2</v>
      </c>
      <c r="AC1976">
        <v>6.1123644126650938E-2</v>
      </c>
      <c r="AD1976">
        <v>4.9206194793567783E-2</v>
      </c>
      <c r="AE1976">
        <v>3.7858847278019081E-2</v>
      </c>
      <c r="AF1976">
        <v>2.7222139756206382E-2</v>
      </c>
      <c r="AG1976">
        <v>1.759218452038849E-2</v>
      </c>
      <c r="AH1976">
        <v>9.4065649161174936E-3</v>
      </c>
      <c r="AI1976">
        <v>3.252049226257298E-3</v>
      </c>
      <c r="AJ1976">
        <v>-7.7781420210198959E-7</v>
      </c>
      <c r="AK1976">
        <v>-7.7781420210198959E-7</v>
      </c>
      <c r="AL1976">
        <v>-7.7781420210198959E-7</v>
      </c>
      <c r="AM1976">
        <v>-7.7781420210198959E-7</v>
      </c>
    </row>
    <row r="1977" spans="1:39" x14ac:dyDescent="0.25">
      <c r="A1977" s="2" t="str">
        <f t="shared" si="98"/>
        <v>CB7 Balanced PathwayNorthern IrelandNew residential buildingsEnergy demand solid fuel</v>
      </c>
      <c r="B1977" t="str">
        <f t="shared" si="99"/>
        <v>CB7 Balanced Pathway</v>
      </c>
      <c r="C1977" t="s">
        <v>100</v>
      </c>
      <c r="D1977" t="s">
        <v>6</v>
      </c>
      <c r="E1977" t="s">
        <v>1243</v>
      </c>
      <c r="F1977" t="s">
        <v>41</v>
      </c>
      <c r="G1977" t="s">
        <v>779</v>
      </c>
      <c r="H1977" t="s">
        <v>1248</v>
      </c>
      <c r="I1977" t="s">
        <v>1041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v>0</v>
      </c>
      <c r="AJ1977">
        <v>0</v>
      </c>
      <c r="AK1977">
        <v>0</v>
      </c>
      <c r="AL1977">
        <v>0</v>
      </c>
      <c r="AM1977">
        <v>0</v>
      </c>
    </row>
    <row r="1978" spans="1:39" x14ac:dyDescent="0.25">
      <c r="A1978" s="2" t="str">
        <f t="shared" si="98"/>
        <v>CB7 Balanced PathwayUnited KingdomAll residential buildingsEnergy demand final non-bio waste</v>
      </c>
      <c r="B1978" t="str">
        <f t="shared" si="99"/>
        <v>CB7 Balanced Pathway</v>
      </c>
      <c r="C1978" t="s">
        <v>100</v>
      </c>
      <c r="D1978" t="s">
        <v>6</v>
      </c>
      <c r="E1978" t="s">
        <v>95</v>
      </c>
      <c r="F1978" t="s">
        <v>41</v>
      </c>
      <c r="G1978" t="s">
        <v>782</v>
      </c>
      <c r="H1978" t="s">
        <v>1249</v>
      </c>
      <c r="I1978" t="s">
        <v>1041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  <c r="AJ1978">
        <v>0</v>
      </c>
      <c r="AK1978">
        <v>0</v>
      </c>
      <c r="AL1978">
        <v>0</v>
      </c>
      <c r="AM1978">
        <v>0</v>
      </c>
    </row>
    <row r="1979" spans="1:39" x14ac:dyDescent="0.25">
      <c r="A1979" s="2" t="str">
        <f t="shared" si="98"/>
        <v>CB7 Balanced PathwayUnited KingdomExisting residential buildingsEnergy demand final non-bio waste</v>
      </c>
      <c r="B1979" t="str">
        <f t="shared" si="99"/>
        <v>CB7 Balanced Pathway</v>
      </c>
      <c r="C1979" t="s">
        <v>100</v>
      </c>
      <c r="D1979" t="s">
        <v>6</v>
      </c>
      <c r="E1979" t="s">
        <v>95</v>
      </c>
      <c r="F1979" t="s">
        <v>41</v>
      </c>
      <c r="G1979" t="s">
        <v>800</v>
      </c>
      <c r="H1979" t="s">
        <v>1249</v>
      </c>
      <c r="I1979" t="s">
        <v>1041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v>0</v>
      </c>
      <c r="AJ1979">
        <v>0</v>
      </c>
      <c r="AK1979">
        <v>0</v>
      </c>
      <c r="AL1979">
        <v>0</v>
      </c>
      <c r="AM1979">
        <v>0</v>
      </c>
    </row>
    <row r="1980" spans="1:39" x14ac:dyDescent="0.25">
      <c r="A1980" s="2" t="str">
        <f t="shared" si="98"/>
        <v>CB7 Balanced PathwayUnited KingdomNew residential buildingsEnergy demand final non-bio waste</v>
      </c>
      <c r="B1980" t="str">
        <f t="shared" si="99"/>
        <v>CB7 Balanced Pathway</v>
      </c>
      <c r="C1980" t="s">
        <v>100</v>
      </c>
      <c r="D1980" t="s">
        <v>6</v>
      </c>
      <c r="E1980" t="s">
        <v>95</v>
      </c>
      <c r="F1980" t="s">
        <v>41</v>
      </c>
      <c r="G1980" t="s">
        <v>779</v>
      </c>
      <c r="H1980" t="s">
        <v>1249</v>
      </c>
      <c r="I1980" t="s">
        <v>1041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</row>
    <row r="1981" spans="1:39" x14ac:dyDescent="0.25">
      <c r="A1981" s="2" t="str">
        <f t="shared" si="98"/>
        <v>CB7 Balanced PathwayScotlandAll residential buildingsEnergy demand final non-bio waste</v>
      </c>
      <c r="B1981" t="str">
        <f t="shared" si="99"/>
        <v>CB7 Balanced Pathway</v>
      </c>
      <c r="C1981" t="s">
        <v>100</v>
      </c>
      <c r="D1981" t="s">
        <v>6</v>
      </c>
      <c r="E1981" t="s">
        <v>1241</v>
      </c>
      <c r="F1981" t="s">
        <v>41</v>
      </c>
      <c r="G1981" t="s">
        <v>782</v>
      </c>
      <c r="H1981" t="s">
        <v>1249</v>
      </c>
      <c r="I1981" t="s">
        <v>1041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  <c r="AI1981">
        <v>0</v>
      </c>
      <c r="AJ1981">
        <v>0</v>
      </c>
      <c r="AK1981">
        <v>0</v>
      </c>
      <c r="AL1981">
        <v>0</v>
      </c>
      <c r="AM1981">
        <v>0</v>
      </c>
    </row>
    <row r="1982" spans="1:39" x14ac:dyDescent="0.25">
      <c r="A1982" s="2" t="str">
        <f t="shared" si="98"/>
        <v>CB7 Balanced PathwayScotlandExisting residential buildingsEnergy demand final non-bio waste</v>
      </c>
      <c r="B1982" t="str">
        <f t="shared" si="99"/>
        <v>CB7 Balanced Pathway</v>
      </c>
      <c r="C1982" t="s">
        <v>100</v>
      </c>
      <c r="D1982" t="s">
        <v>6</v>
      </c>
      <c r="E1982" t="s">
        <v>1241</v>
      </c>
      <c r="F1982" t="s">
        <v>41</v>
      </c>
      <c r="G1982" t="s">
        <v>800</v>
      </c>
      <c r="H1982" t="s">
        <v>1249</v>
      </c>
      <c r="I1982" t="s">
        <v>1041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>
        <v>0</v>
      </c>
      <c r="AJ1982">
        <v>0</v>
      </c>
      <c r="AK1982">
        <v>0</v>
      </c>
      <c r="AL1982">
        <v>0</v>
      </c>
      <c r="AM1982">
        <v>0</v>
      </c>
    </row>
    <row r="1983" spans="1:39" x14ac:dyDescent="0.25">
      <c r="A1983" s="2" t="str">
        <f t="shared" si="98"/>
        <v>CB7 Balanced PathwayScotlandNew residential buildingsEnergy demand final non-bio waste</v>
      </c>
      <c r="B1983" t="str">
        <f t="shared" si="99"/>
        <v>CB7 Balanced Pathway</v>
      </c>
      <c r="C1983" t="s">
        <v>100</v>
      </c>
      <c r="D1983" t="s">
        <v>6</v>
      </c>
      <c r="E1983" t="s">
        <v>1241</v>
      </c>
      <c r="F1983" t="s">
        <v>41</v>
      </c>
      <c r="G1983" t="s">
        <v>779</v>
      </c>
      <c r="H1983" t="s">
        <v>1249</v>
      </c>
      <c r="I1983" t="s">
        <v>1041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v>0</v>
      </c>
      <c r="AJ1983">
        <v>0</v>
      </c>
      <c r="AK1983">
        <v>0</v>
      </c>
      <c r="AL1983">
        <v>0</v>
      </c>
      <c r="AM1983">
        <v>0</v>
      </c>
    </row>
    <row r="1984" spans="1:39" x14ac:dyDescent="0.25">
      <c r="A1984" s="2" t="str">
        <f t="shared" si="98"/>
        <v>CB7 Balanced PathwayWalesAll residential buildingsEnergy demand final non-bio waste</v>
      </c>
      <c r="B1984" t="str">
        <f t="shared" si="99"/>
        <v>CB7 Balanced Pathway</v>
      </c>
      <c r="C1984" t="s">
        <v>100</v>
      </c>
      <c r="D1984" t="s">
        <v>6</v>
      </c>
      <c r="E1984" t="s">
        <v>1242</v>
      </c>
      <c r="F1984" t="s">
        <v>41</v>
      </c>
      <c r="G1984" t="s">
        <v>782</v>
      </c>
      <c r="H1984" t="s">
        <v>1249</v>
      </c>
      <c r="I1984" t="s">
        <v>1041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v>0</v>
      </c>
      <c r="AJ1984">
        <v>0</v>
      </c>
      <c r="AK1984">
        <v>0</v>
      </c>
      <c r="AL1984">
        <v>0</v>
      </c>
      <c r="AM1984">
        <v>0</v>
      </c>
    </row>
    <row r="1985" spans="1:39" x14ac:dyDescent="0.25">
      <c r="A1985" s="2" t="str">
        <f t="shared" si="98"/>
        <v>CB7 Balanced PathwayWalesExisting residential buildingsEnergy demand final non-bio waste</v>
      </c>
      <c r="B1985" t="str">
        <f t="shared" si="99"/>
        <v>CB7 Balanced Pathway</v>
      </c>
      <c r="C1985" t="s">
        <v>100</v>
      </c>
      <c r="D1985" t="s">
        <v>6</v>
      </c>
      <c r="E1985" t="s">
        <v>1242</v>
      </c>
      <c r="F1985" t="s">
        <v>41</v>
      </c>
      <c r="G1985" t="s">
        <v>800</v>
      </c>
      <c r="H1985" t="s">
        <v>1249</v>
      </c>
      <c r="I1985" t="s">
        <v>1041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  <c r="AJ1985">
        <v>0</v>
      </c>
      <c r="AK1985">
        <v>0</v>
      </c>
      <c r="AL1985">
        <v>0</v>
      </c>
      <c r="AM1985">
        <v>0</v>
      </c>
    </row>
    <row r="1986" spans="1:39" x14ac:dyDescent="0.25">
      <c r="A1986" s="2" t="str">
        <f t="shared" si="98"/>
        <v>CB7 Balanced PathwayWalesNew residential buildingsEnergy demand final non-bio waste</v>
      </c>
      <c r="B1986" t="str">
        <f t="shared" si="99"/>
        <v>CB7 Balanced Pathway</v>
      </c>
      <c r="C1986" t="s">
        <v>100</v>
      </c>
      <c r="D1986" t="s">
        <v>6</v>
      </c>
      <c r="E1986" t="s">
        <v>1242</v>
      </c>
      <c r="F1986" t="s">
        <v>41</v>
      </c>
      <c r="G1986" t="s">
        <v>779</v>
      </c>
      <c r="H1986" t="s">
        <v>1249</v>
      </c>
      <c r="I1986" t="s">
        <v>1041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v>0</v>
      </c>
      <c r="AJ1986">
        <v>0</v>
      </c>
      <c r="AK1986">
        <v>0</v>
      </c>
      <c r="AL1986">
        <v>0</v>
      </c>
      <c r="AM1986">
        <v>0</v>
      </c>
    </row>
    <row r="1987" spans="1:39" x14ac:dyDescent="0.25">
      <c r="A1987" s="2" t="str">
        <f t="shared" si="98"/>
        <v>CB7 Balanced PathwayNorthern IrelandAll residential buildingsEnergy demand final non-bio waste</v>
      </c>
      <c r="B1987" t="str">
        <f t="shared" si="99"/>
        <v>CB7 Balanced Pathway</v>
      </c>
      <c r="C1987" t="s">
        <v>100</v>
      </c>
      <c r="D1987" t="s">
        <v>6</v>
      </c>
      <c r="E1987" t="s">
        <v>1243</v>
      </c>
      <c r="F1987" t="s">
        <v>41</v>
      </c>
      <c r="G1987" t="s">
        <v>782</v>
      </c>
      <c r="H1987" t="s">
        <v>1249</v>
      </c>
      <c r="I1987" t="s">
        <v>1041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  <c r="AM1987">
        <v>0</v>
      </c>
    </row>
    <row r="1988" spans="1:39" x14ac:dyDescent="0.25">
      <c r="A1988" s="2" t="str">
        <f t="shared" si="98"/>
        <v>CB7 Balanced PathwayNorthern IrelandExisting residential buildingsEnergy demand final non-bio waste</v>
      </c>
      <c r="B1988" t="str">
        <f t="shared" si="99"/>
        <v>CB7 Balanced Pathway</v>
      </c>
      <c r="C1988" t="s">
        <v>100</v>
      </c>
      <c r="D1988" t="s">
        <v>6</v>
      </c>
      <c r="E1988" t="s">
        <v>1243</v>
      </c>
      <c r="F1988" t="s">
        <v>41</v>
      </c>
      <c r="G1988" t="s">
        <v>800</v>
      </c>
      <c r="H1988" t="s">
        <v>1249</v>
      </c>
      <c r="I1988" t="s">
        <v>1041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  <c r="AJ1988">
        <v>0</v>
      </c>
      <c r="AK1988">
        <v>0</v>
      </c>
      <c r="AL1988">
        <v>0</v>
      </c>
      <c r="AM1988">
        <v>0</v>
      </c>
    </row>
    <row r="1989" spans="1:39" x14ac:dyDescent="0.25">
      <c r="A1989" s="2" t="str">
        <f t="shared" si="98"/>
        <v>CB7 Balanced PathwayNorthern IrelandNew residential buildingsEnergy demand final non-bio waste</v>
      </c>
      <c r="B1989" t="str">
        <f t="shared" si="99"/>
        <v>CB7 Balanced Pathway</v>
      </c>
      <c r="C1989" t="s">
        <v>100</v>
      </c>
      <c r="D1989" t="s">
        <v>6</v>
      </c>
      <c r="E1989" t="s">
        <v>1243</v>
      </c>
      <c r="F1989" t="s">
        <v>41</v>
      </c>
      <c r="G1989" t="s">
        <v>779</v>
      </c>
      <c r="H1989" t="s">
        <v>1249</v>
      </c>
      <c r="I1989" t="s">
        <v>1041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  <c r="AJ1989">
        <v>0</v>
      </c>
      <c r="AK1989">
        <v>0</v>
      </c>
      <c r="AL1989">
        <v>0</v>
      </c>
      <c r="AM1989">
        <v>0</v>
      </c>
    </row>
    <row r="1990" spans="1:39" x14ac:dyDescent="0.25">
      <c r="A1990" s="2" t="str">
        <f t="shared" si="98"/>
        <v>CB7 Balanced PathwayUnited KingdomAll residential buildingsEnergy demand final bioenergy</v>
      </c>
      <c r="B1990" t="str">
        <f t="shared" si="99"/>
        <v>CB7 Balanced Pathway</v>
      </c>
      <c r="C1990" t="s">
        <v>100</v>
      </c>
      <c r="D1990" t="s">
        <v>6</v>
      </c>
      <c r="E1990" t="s">
        <v>95</v>
      </c>
      <c r="F1990" t="s">
        <v>41</v>
      </c>
      <c r="G1990" t="s">
        <v>782</v>
      </c>
      <c r="H1990" t="s">
        <v>1250</v>
      </c>
      <c r="I1990" t="s">
        <v>1041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  <c r="AJ1990">
        <v>0</v>
      </c>
      <c r="AK1990">
        <v>0</v>
      </c>
      <c r="AL1990">
        <v>0</v>
      </c>
      <c r="AM1990">
        <v>0</v>
      </c>
    </row>
    <row r="1991" spans="1:39" x14ac:dyDescent="0.25">
      <c r="A1991" s="2" t="str">
        <f t="shared" si="98"/>
        <v>CB7 Balanced PathwayUnited KingdomExisting residential buildingsEnergy demand final bioenergy</v>
      </c>
      <c r="B1991" t="str">
        <f t="shared" si="99"/>
        <v>CB7 Balanced Pathway</v>
      </c>
      <c r="C1991" t="s">
        <v>100</v>
      </c>
      <c r="D1991" t="s">
        <v>6</v>
      </c>
      <c r="E1991" t="s">
        <v>95</v>
      </c>
      <c r="F1991" t="s">
        <v>41</v>
      </c>
      <c r="G1991" t="s">
        <v>800</v>
      </c>
      <c r="H1991" t="s">
        <v>1250</v>
      </c>
      <c r="I1991" t="s">
        <v>1041</v>
      </c>
      <c r="J1991">
        <v>10.563412700000001</v>
      </c>
      <c r="K1991">
        <v>10.4714194</v>
      </c>
      <c r="L1991">
        <v>10.57730481763557</v>
      </c>
      <c r="M1991">
        <v>10.56707881763557</v>
      </c>
      <c r="N1991">
        <v>10.53644611239981</v>
      </c>
      <c r="O1991">
        <v>10.496562931852001</v>
      </c>
      <c r="P1991">
        <v>10.44452404596082</v>
      </c>
      <c r="Q1991">
        <v>10.379156529906741</v>
      </c>
      <c r="R1991">
        <v>10.298772403710959</v>
      </c>
      <c r="S1991">
        <v>10.19959982124313</v>
      </c>
      <c r="T1991">
        <v>10.0869449820201</v>
      </c>
      <c r="U1991">
        <v>9.9355767328445239</v>
      </c>
      <c r="V1991">
        <v>9.7300664181946175</v>
      </c>
      <c r="W1991">
        <v>9.5064910556506987</v>
      </c>
      <c r="X1991">
        <v>9.2898521654871686</v>
      </c>
      <c r="Y1991">
        <v>9.0117826286054079</v>
      </c>
      <c r="Z1991">
        <v>8.7641803187318548</v>
      </c>
      <c r="AA1991">
        <v>8.523307247548642</v>
      </c>
      <c r="AB1991">
        <v>8.291460484082533</v>
      </c>
      <c r="AC1991">
        <v>8.0735484134702382</v>
      </c>
      <c r="AD1991">
        <v>7.8613163415006468</v>
      </c>
      <c r="AE1991">
        <v>7.652136675999774</v>
      </c>
      <c r="AF1991">
        <v>7.4470517700953689</v>
      </c>
      <c r="AG1991">
        <v>7.2478064992537696</v>
      </c>
      <c r="AH1991">
        <v>7.0630645486942916</v>
      </c>
      <c r="AI1991">
        <v>6.8942582241282544</v>
      </c>
      <c r="AJ1991">
        <v>6.7644011843189471</v>
      </c>
      <c r="AK1991">
        <v>6.6883744884111387</v>
      </c>
      <c r="AL1991">
        <v>6.6313585143719793</v>
      </c>
      <c r="AM1991">
        <v>6.1646394843328203</v>
      </c>
    </row>
    <row r="1992" spans="1:39" x14ac:dyDescent="0.25">
      <c r="A1992" s="2" t="str">
        <f t="shared" si="98"/>
        <v>CB7 Balanced PathwayUnited KingdomNew residential buildingsEnergy demand final bioenergy</v>
      </c>
      <c r="B1992" t="str">
        <f t="shared" si="99"/>
        <v>CB7 Balanced Pathway</v>
      </c>
      <c r="C1992" t="s">
        <v>100</v>
      </c>
      <c r="D1992" t="s">
        <v>6</v>
      </c>
      <c r="E1992" t="s">
        <v>95</v>
      </c>
      <c r="F1992" t="s">
        <v>41</v>
      </c>
      <c r="G1992" t="s">
        <v>779</v>
      </c>
      <c r="H1992" t="s">
        <v>1250</v>
      </c>
      <c r="I1992" t="s">
        <v>1041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  <c r="AJ1992">
        <v>0</v>
      </c>
      <c r="AK1992">
        <v>0</v>
      </c>
      <c r="AL1992">
        <v>0</v>
      </c>
      <c r="AM1992">
        <v>0</v>
      </c>
    </row>
    <row r="1993" spans="1:39" x14ac:dyDescent="0.25">
      <c r="A1993" s="2" t="str">
        <f t="shared" si="98"/>
        <v>CB7 Balanced PathwayScotlandAll residential buildingsEnergy demand final bioenergy</v>
      </c>
      <c r="B1993" t="str">
        <f t="shared" si="99"/>
        <v>CB7 Balanced Pathway</v>
      </c>
      <c r="C1993" t="s">
        <v>100</v>
      </c>
      <c r="D1993" t="s">
        <v>6</v>
      </c>
      <c r="E1993" t="s">
        <v>1241</v>
      </c>
      <c r="F1993" t="s">
        <v>41</v>
      </c>
      <c r="G1993" t="s">
        <v>782</v>
      </c>
      <c r="H1993" t="s">
        <v>1250</v>
      </c>
      <c r="I1993" t="s">
        <v>1041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</row>
    <row r="1994" spans="1:39" x14ac:dyDescent="0.25">
      <c r="A1994" s="2" t="str">
        <f t="shared" si="98"/>
        <v>CB7 Balanced PathwayScotlandExisting residential buildingsEnergy demand final bioenergy</v>
      </c>
      <c r="B1994" t="str">
        <f t="shared" si="99"/>
        <v>CB7 Balanced Pathway</v>
      </c>
      <c r="C1994" t="s">
        <v>100</v>
      </c>
      <c r="D1994" t="s">
        <v>6</v>
      </c>
      <c r="E1994" t="s">
        <v>1241</v>
      </c>
      <c r="F1994" t="s">
        <v>41</v>
      </c>
      <c r="G1994" t="s">
        <v>800</v>
      </c>
      <c r="H1994" t="s">
        <v>1250</v>
      </c>
      <c r="I1994" t="s">
        <v>1041</v>
      </c>
      <c r="J1994">
        <v>9.9434999999999982E-2</v>
      </c>
      <c r="K1994">
        <v>8.5916000000000006E-2</v>
      </c>
      <c r="L1994">
        <v>8.8642287477646672E-2</v>
      </c>
      <c r="M1994">
        <v>8.840428747764667E-2</v>
      </c>
      <c r="N1994">
        <v>8.756480960875794E-2</v>
      </c>
      <c r="O1994">
        <v>8.6504160521411522E-2</v>
      </c>
      <c r="P1994">
        <v>8.515002655282361E-2</v>
      </c>
      <c r="Q1994">
        <v>8.3475408508529303E-2</v>
      </c>
      <c r="R1994">
        <v>8.1433592254546494E-2</v>
      </c>
      <c r="S1994">
        <v>7.8993181350148711E-2</v>
      </c>
      <c r="T1994">
        <v>7.6166800882346911E-2</v>
      </c>
      <c r="U1994">
        <v>7.1555044690537695E-2</v>
      </c>
      <c r="V1994">
        <v>6.5714400154976316E-2</v>
      </c>
      <c r="W1994">
        <v>5.9408474025925237E-2</v>
      </c>
      <c r="X1994">
        <v>5.3291561840058427E-2</v>
      </c>
      <c r="Y1994">
        <v>4.7846362127044052E-2</v>
      </c>
      <c r="Z1994">
        <v>4.2429936580482067E-2</v>
      </c>
      <c r="AA1994">
        <v>3.7126327775768707E-2</v>
      </c>
      <c r="AB1994">
        <v>3.1976795483258227E-2</v>
      </c>
      <c r="AC1994">
        <v>2.7262500434519461E-2</v>
      </c>
      <c r="AD1994">
        <v>2.2668336087094541E-2</v>
      </c>
      <c r="AE1994">
        <v>1.8162648597875281E-2</v>
      </c>
      <c r="AF1994">
        <v>1.3775628355549911E-2</v>
      </c>
      <c r="AG1994">
        <v>9.5578394521764198E-3</v>
      </c>
      <c r="AH1994">
        <v>5.6905737562020081E-3</v>
      </c>
      <c r="AI1994">
        <v>2.2109576873512869E-3</v>
      </c>
      <c r="AJ1994">
        <v>4.9036655343805136E-4</v>
      </c>
      <c r="AK1994">
        <v>-7.8916410313489838E-7</v>
      </c>
      <c r="AL1994">
        <v>-7.8916410313489838E-7</v>
      </c>
      <c r="AM1994">
        <v>-7.8916410313489838E-7</v>
      </c>
    </row>
    <row r="1995" spans="1:39" x14ac:dyDescent="0.25">
      <c r="A1995" s="2" t="str">
        <f t="shared" si="98"/>
        <v>CB7 Balanced PathwayScotlandNew residential buildingsEnergy demand final bioenergy</v>
      </c>
      <c r="B1995" t="str">
        <f t="shared" si="99"/>
        <v>CB7 Balanced Pathway</v>
      </c>
      <c r="C1995" t="s">
        <v>100</v>
      </c>
      <c r="D1995" t="s">
        <v>6</v>
      </c>
      <c r="E1995" t="s">
        <v>1241</v>
      </c>
      <c r="F1995" t="s">
        <v>41</v>
      </c>
      <c r="G1995" t="s">
        <v>779</v>
      </c>
      <c r="H1995" t="s">
        <v>1250</v>
      </c>
      <c r="I1995" t="s">
        <v>1041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</row>
    <row r="1996" spans="1:39" x14ac:dyDescent="0.25">
      <c r="A1996" s="2" t="str">
        <f t="shared" si="98"/>
        <v>CB7 Balanced PathwayWalesAll residential buildingsEnergy demand final bioenergy</v>
      </c>
      <c r="B1996" t="str">
        <f t="shared" si="99"/>
        <v>CB7 Balanced Pathway</v>
      </c>
      <c r="C1996" t="s">
        <v>100</v>
      </c>
      <c r="D1996" t="s">
        <v>6</v>
      </c>
      <c r="E1996" t="s">
        <v>1242</v>
      </c>
      <c r="F1996" t="s">
        <v>41</v>
      </c>
      <c r="G1996" t="s">
        <v>782</v>
      </c>
      <c r="H1996" t="s">
        <v>1250</v>
      </c>
      <c r="I1996" t="s">
        <v>1041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  <c r="AM1996">
        <v>0</v>
      </c>
    </row>
    <row r="1997" spans="1:39" x14ac:dyDescent="0.25">
      <c r="A1997" s="2" t="str">
        <f t="shared" si="98"/>
        <v>CB7 Balanced PathwayWalesExisting residential buildingsEnergy demand final bioenergy</v>
      </c>
      <c r="B1997" t="str">
        <f t="shared" si="99"/>
        <v>CB7 Balanced Pathway</v>
      </c>
      <c r="C1997" t="s">
        <v>100</v>
      </c>
      <c r="D1997" t="s">
        <v>6</v>
      </c>
      <c r="E1997" t="s">
        <v>1242</v>
      </c>
      <c r="F1997" t="s">
        <v>41</v>
      </c>
      <c r="G1997" t="s">
        <v>800</v>
      </c>
      <c r="H1997" t="s">
        <v>1250</v>
      </c>
      <c r="I1997" t="s">
        <v>1041</v>
      </c>
      <c r="J1997">
        <v>0.66675300000000004</v>
      </c>
      <c r="K1997">
        <v>0.57819200000000004</v>
      </c>
      <c r="L1997">
        <v>0.59504961736401041</v>
      </c>
      <c r="M1997">
        <v>0.59349761736401052</v>
      </c>
      <c r="N1997">
        <v>0.58927232546546315</v>
      </c>
      <c r="O1997">
        <v>0.5836312745550124</v>
      </c>
      <c r="P1997">
        <v>0.57616841022579546</v>
      </c>
      <c r="Q1997">
        <v>0.56672623406655975</v>
      </c>
      <c r="R1997">
        <v>0.55509280176359999</v>
      </c>
      <c r="S1997">
        <v>0.54178299919617523</v>
      </c>
      <c r="T1997">
        <v>0.52662060027433977</v>
      </c>
      <c r="U1997">
        <v>0.50504737411616063</v>
      </c>
      <c r="V1997">
        <v>0.46595314652997227</v>
      </c>
      <c r="W1997">
        <v>0.42364429244988622</v>
      </c>
      <c r="X1997">
        <v>0.38251635207207019</v>
      </c>
      <c r="Y1997">
        <v>0.34560489734775152</v>
      </c>
      <c r="Z1997">
        <v>0.30887721164305992</v>
      </c>
      <c r="AA1997">
        <v>0.27301532938346018</v>
      </c>
      <c r="AB1997">
        <v>0.23830532232661419</v>
      </c>
      <c r="AC1997">
        <v>0.2052757442732423</v>
      </c>
      <c r="AD1997">
        <v>0.17305780564073089</v>
      </c>
      <c r="AE1997">
        <v>0.14131247067947661</v>
      </c>
      <c r="AF1997">
        <v>0.11020100289747729</v>
      </c>
      <c r="AG1997">
        <v>7.9993492983132963E-2</v>
      </c>
      <c r="AH1997">
        <v>5.1103164080597667E-2</v>
      </c>
      <c r="AI1997">
        <v>2.40765455288573E-2</v>
      </c>
      <c r="AJ1997">
        <v>3.3917342887911368E-3</v>
      </c>
      <c r="AK1997">
        <v>-2.7659783707889568E-7</v>
      </c>
      <c r="AL1997">
        <v>-2.7659783707889568E-7</v>
      </c>
      <c r="AM1997">
        <v>-2.7659783707889568E-7</v>
      </c>
    </row>
    <row r="1998" spans="1:39" x14ac:dyDescent="0.25">
      <c r="A1998" s="2" t="str">
        <f t="shared" si="98"/>
        <v>CB7 Balanced PathwayWalesNew residential buildingsEnergy demand final bioenergy</v>
      </c>
      <c r="B1998" t="str">
        <f t="shared" si="99"/>
        <v>CB7 Balanced Pathway</v>
      </c>
      <c r="C1998" t="s">
        <v>100</v>
      </c>
      <c r="D1998" t="s">
        <v>6</v>
      </c>
      <c r="E1998" t="s">
        <v>1242</v>
      </c>
      <c r="F1998" t="s">
        <v>41</v>
      </c>
      <c r="G1998" t="s">
        <v>779</v>
      </c>
      <c r="H1998" t="s">
        <v>1250</v>
      </c>
      <c r="I1998" t="s">
        <v>1041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  <c r="AJ1998">
        <v>0</v>
      </c>
      <c r="AK1998">
        <v>0</v>
      </c>
      <c r="AL1998">
        <v>0</v>
      </c>
      <c r="AM1998">
        <v>0</v>
      </c>
    </row>
    <row r="1999" spans="1:39" x14ac:dyDescent="0.25">
      <c r="A1999" s="2" t="str">
        <f t="shared" si="98"/>
        <v>CB7 Balanced PathwayNorthern IrelandAll residential buildingsEnergy demand final bioenergy</v>
      </c>
      <c r="B1999" t="str">
        <f t="shared" si="99"/>
        <v>CB7 Balanced Pathway</v>
      </c>
      <c r="C1999" t="s">
        <v>100</v>
      </c>
      <c r="D1999" t="s">
        <v>6</v>
      </c>
      <c r="E1999" t="s">
        <v>1243</v>
      </c>
      <c r="F1999" t="s">
        <v>41</v>
      </c>
      <c r="G1999" t="s">
        <v>782</v>
      </c>
      <c r="H1999" t="s">
        <v>1250</v>
      </c>
      <c r="I1999" t="s">
        <v>1041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</row>
    <row r="2000" spans="1:39" x14ac:dyDescent="0.25">
      <c r="A2000" s="2" t="str">
        <f t="shared" si="98"/>
        <v>CB7 Balanced PathwayNorthern IrelandExisting residential buildingsEnergy demand final bioenergy</v>
      </c>
      <c r="B2000" t="str">
        <f t="shared" si="99"/>
        <v>CB7 Balanced Pathway</v>
      </c>
      <c r="C2000" t="s">
        <v>100</v>
      </c>
      <c r="D2000" t="s">
        <v>6</v>
      </c>
      <c r="E2000" t="s">
        <v>1243</v>
      </c>
      <c r="F2000" t="s">
        <v>41</v>
      </c>
      <c r="G2000" t="s">
        <v>800</v>
      </c>
      <c r="H2000" t="s">
        <v>1250</v>
      </c>
      <c r="I2000" t="s">
        <v>1041</v>
      </c>
      <c r="J2000">
        <v>1.111316</v>
      </c>
      <c r="K2000">
        <v>0.97184700000000002</v>
      </c>
      <c r="L2000">
        <v>0.99441180551080288</v>
      </c>
      <c r="M2000">
        <v>0.99196680551080285</v>
      </c>
      <c r="N2000">
        <v>0.98815544866699789</v>
      </c>
      <c r="O2000">
        <v>0.98239641048938975</v>
      </c>
      <c r="P2000">
        <v>0.9745344864900759</v>
      </c>
      <c r="Q2000">
        <v>0.96458501467571889</v>
      </c>
      <c r="R2000">
        <v>0.9526410710442127</v>
      </c>
      <c r="S2000">
        <v>0.93983191713646586</v>
      </c>
      <c r="T2000">
        <v>0.92708966669752035</v>
      </c>
      <c r="U2000">
        <v>0.91442824740351258</v>
      </c>
      <c r="V2000">
        <v>0.90185365593101263</v>
      </c>
      <c r="W2000">
        <v>0.88939094386770901</v>
      </c>
      <c r="X2000">
        <v>0.87814106921634838</v>
      </c>
      <c r="Y2000">
        <v>0.81430595968292518</v>
      </c>
      <c r="Z2000">
        <v>0.75076470449565846</v>
      </c>
      <c r="AA2000">
        <v>0.68928606082314703</v>
      </c>
      <c r="AB2000">
        <v>0.63061278994602343</v>
      </c>
      <c r="AC2000">
        <v>0.57216179996711136</v>
      </c>
      <c r="AD2000">
        <v>0.51532242698552155</v>
      </c>
      <c r="AE2000">
        <v>0.45847460583846578</v>
      </c>
      <c r="AF2000">
        <v>0.40161625393344941</v>
      </c>
      <c r="AG2000">
        <v>0.34474298327245939</v>
      </c>
      <c r="AH2000">
        <v>0.28784830944096818</v>
      </c>
      <c r="AI2000">
        <v>0.2309235372982282</v>
      </c>
      <c r="AJ2000">
        <v>0.17395576591379761</v>
      </c>
      <c r="AK2000">
        <v>0.1169397918746387</v>
      </c>
      <c r="AL2000">
        <v>5.9923817835479509E-2</v>
      </c>
      <c r="AM2000">
        <v>2.9078437963205861E-3</v>
      </c>
    </row>
    <row r="2001" spans="1:39" x14ac:dyDescent="0.25">
      <c r="A2001" s="2" t="str">
        <f t="shared" si="98"/>
        <v>CB7 Balanced PathwayNorthern IrelandNew residential buildingsEnergy demand final bioenergy</v>
      </c>
      <c r="B2001" t="str">
        <f t="shared" si="99"/>
        <v>CB7 Balanced Pathway</v>
      </c>
      <c r="C2001" t="s">
        <v>100</v>
      </c>
      <c r="D2001" t="s">
        <v>6</v>
      </c>
      <c r="E2001" t="s">
        <v>1243</v>
      </c>
      <c r="F2001" t="s">
        <v>41</v>
      </c>
      <c r="G2001" t="s">
        <v>779</v>
      </c>
      <c r="H2001" t="s">
        <v>1250</v>
      </c>
      <c r="I2001" t="s">
        <v>1041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>
        <v>0</v>
      </c>
      <c r="AJ2001">
        <v>0</v>
      </c>
      <c r="AK2001">
        <v>0</v>
      </c>
      <c r="AL2001">
        <v>0</v>
      </c>
      <c r="AM2001">
        <v>0</v>
      </c>
    </row>
    <row r="2002" spans="1:39" x14ac:dyDescent="0.25">
      <c r="A2002" s="2" t="str">
        <f t="shared" si="98"/>
        <v>CB7 Balanced PathwayUnited KingdomAll residential buildingsEnergy demand hydrogen</v>
      </c>
      <c r="B2002" t="str">
        <f t="shared" si="99"/>
        <v>CB7 Balanced Pathway</v>
      </c>
      <c r="C2002" t="s">
        <v>100</v>
      </c>
      <c r="D2002" t="s">
        <v>6</v>
      </c>
      <c r="E2002" t="s">
        <v>95</v>
      </c>
      <c r="F2002" t="s">
        <v>41</v>
      </c>
      <c r="G2002" t="s">
        <v>782</v>
      </c>
      <c r="H2002" t="s">
        <v>1251</v>
      </c>
      <c r="I2002" t="s">
        <v>1041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  <c r="AH2002">
        <v>0</v>
      </c>
      <c r="AI2002">
        <v>0</v>
      </c>
      <c r="AJ2002">
        <v>0</v>
      </c>
      <c r="AK2002">
        <v>0</v>
      </c>
      <c r="AL2002">
        <v>0</v>
      </c>
      <c r="AM2002">
        <v>0</v>
      </c>
    </row>
    <row r="2003" spans="1:39" x14ac:dyDescent="0.25">
      <c r="A2003" s="2" t="str">
        <f t="shared" si="98"/>
        <v>CB7 Balanced PathwayUnited KingdomExisting residential buildingsEnergy demand hydrogen</v>
      </c>
      <c r="B2003" t="str">
        <f t="shared" si="99"/>
        <v>CB7 Balanced Pathway</v>
      </c>
      <c r="C2003" t="s">
        <v>100</v>
      </c>
      <c r="D2003" t="s">
        <v>6</v>
      </c>
      <c r="E2003" t="s">
        <v>95</v>
      </c>
      <c r="F2003" t="s">
        <v>41</v>
      </c>
      <c r="G2003" t="s">
        <v>800</v>
      </c>
      <c r="H2003" t="s">
        <v>1251</v>
      </c>
      <c r="I2003" t="s">
        <v>1041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  <c r="AI2003">
        <v>0</v>
      </c>
      <c r="AJ2003">
        <v>0</v>
      </c>
      <c r="AK2003">
        <v>0</v>
      </c>
      <c r="AL2003">
        <v>0</v>
      </c>
      <c r="AM2003">
        <v>0</v>
      </c>
    </row>
    <row r="2004" spans="1:39" x14ac:dyDescent="0.25">
      <c r="A2004" s="2" t="str">
        <f t="shared" si="98"/>
        <v>CB7 Balanced PathwayUnited KingdomNew residential buildingsEnergy demand hydrogen</v>
      </c>
      <c r="B2004" t="str">
        <f t="shared" si="99"/>
        <v>CB7 Balanced Pathway</v>
      </c>
      <c r="C2004" t="s">
        <v>100</v>
      </c>
      <c r="D2004" t="s">
        <v>6</v>
      </c>
      <c r="E2004" t="s">
        <v>95</v>
      </c>
      <c r="F2004" t="s">
        <v>41</v>
      </c>
      <c r="G2004" t="s">
        <v>779</v>
      </c>
      <c r="H2004" t="s">
        <v>1251</v>
      </c>
      <c r="I2004" t="s">
        <v>1041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  <c r="AI2004">
        <v>0</v>
      </c>
      <c r="AJ2004">
        <v>0</v>
      </c>
      <c r="AK2004">
        <v>0</v>
      </c>
      <c r="AL2004">
        <v>0</v>
      </c>
      <c r="AM2004">
        <v>0</v>
      </c>
    </row>
    <row r="2005" spans="1:39" x14ac:dyDescent="0.25">
      <c r="A2005" s="2" t="str">
        <f t="shared" si="98"/>
        <v>CB7 Balanced PathwayScotlandAll residential buildingsEnergy demand hydrogen</v>
      </c>
      <c r="B2005" t="str">
        <f t="shared" si="99"/>
        <v>CB7 Balanced Pathway</v>
      </c>
      <c r="C2005" t="s">
        <v>100</v>
      </c>
      <c r="D2005" t="s">
        <v>6</v>
      </c>
      <c r="E2005" t="s">
        <v>1241</v>
      </c>
      <c r="F2005" t="s">
        <v>41</v>
      </c>
      <c r="G2005" t="s">
        <v>782</v>
      </c>
      <c r="H2005" t="s">
        <v>1251</v>
      </c>
      <c r="I2005" t="s">
        <v>1041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  <c r="AM2005">
        <v>0</v>
      </c>
    </row>
    <row r="2006" spans="1:39" x14ac:dyDescent="0.25">
      <c r="A2006" s="2" t="str">
        <f t="shared" si="98"/>
        <v>CB7 Balanced PathwayScotlandExisting residential buildingsEnergy demand hydrogen</v>
      </c>
      <c r="B2006" t="str">
        <f t="shared" si="99"/>
        <v>CB7 Balanced Pathway</v>
      </c>
      <c r="C2006" t="s">
        <v>100</v>
      </c>
      <c r="D2006" t="s">
        <v>6</v>
      </c>
      <c r="E2006" t="s">
        <v>1241</v>
      </c>
      <c r="F2006" t="s">
        <v>41</v>
      </c>
      <c r="G2006" t="s">
        <v>800</v>
      </c>
      <c r="H2006" t="s">
        <v>1251</v>
      </c>
      <c r="I2006" t="s">
        <v>1041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  <c r="AH2006">
        <v>0</v>
      </c>
      <c r="AI2006">
        <v>0</v>
      </c>
      <c r="AJ2006">
        <v>0</v>
      </c>
      <c r="AK2006">
        <v>0</v>
      </c>
      <c r="AL2006">
        <v>0</v>
      </c>
      <c r="AM2006">
        <v>0</v>
      </c>
    </row>
    <row r="2007" spans="1:39" x14ac:dyDescent="0.25">
      <c r="A2007" s="2" t="str">
        <f t="shared" si="98"/>
        <v>CB7 Balanced PathwayScotlandNew residential buildingsEnergy demand hydrogen</v>
      </c>
      <c r="B2007" t="str">
        <f t="shared" si="99"/>
        <v>CB7 Balanced Pathway</v>
      </c>
      <c r="C2007" t="s">
        <v>100</v>
      </c>
      <c r="D2007" t="s">
        <v>6</v>
      </c>
      <c r="E2007" t="s">
        <v>1241</v>
      </c>
      <c r="F2007" t="s">
        <v>41</v>
      </c>
      <c r="G2007" t="s">
        <v>779</v>
      </c>
      <c r="H2007" t="s">
        <v>1251</v>
      </c>
      <c r="I2007" t="s">
        <v>1041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</row>
    <row r="2008" spans="1:39" x14ac:dyDescent="0.25">
      <c r="A2008" s="2" t="str">
        <f t="shared" si="98"/>
        <v>CB7 Balanced PathwayWalesAll residential buildingsEnergy demand hydrogen</v>
      </c>
      <c r="B2008" t="str">
        <f t="shared" si="99"/>
        <v>CB7 Balanced Pathway</v>
      </c>
      <c r="C2008" t="s">
        <v>100</v>
      </c>
      <c r="D2008" t="s">
        <v>6</v>
      </c>
      <c r="E2008" t="s">
        <v>1242</v>
      </c>
      <c r="F2008" t="s">
        <v>41</v>
      </c>
      <c r="G2008" t="s">
        <v>782</v>
      </c>
      <c r="H2008" t="s">
        <v>1251</v>
      </c>
      <c r="I2008" t="s">
        <v>1041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v>0</v>
      </c>
      <c r="AJ2008">
        <v>0</v>
      </c>
      <c r="AK2008">
        <v>0</v>
      </c>
      <c r="AL2008">
        <v>0</v>
      </c>
      <c r="AM2008">
        <v>0</v>
      </c>
    </row>
    <row r="2009" spans="1:39" x14ac:dyDescent="0.25">
      <c r="A2009" s="2" t="str">
        <f t="shared" si="98"/>
        <v>CB7 Balanced PathwayWalesExisting residential buildingsEnergy demand hydrogen</v>
      </c>
      <c r="B2009" t="str">
        <f t="shared" si="99"/>
        <v>CB7 Balanced Pathway</v>
      </c>
      <c r="C2009" t="s">
        <v>100</v>
      </c>
      <c r="D2009" t="s">
        <v>6</v>
      </c>
      <c r="E2009" t="s">
        <v>1242</v>
      </c>
      <c r="F2009" t="s">
        <v>41</v>
      </c>
      <c r="G2009" t="s">
        <v>800</v>
      </c>
      <c r="H2009" t="s">
        <v>1251</v>
      </c>
      <c r="I2009" t="s">
        <v>1041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v>0</v>
      </c>
      <c r="AJ2009">
        <v>0</v>
      </c>
      <c r="AK2009">
        <v>0</v>
      </c>
      <c r="AL2009">
        <v>0</v>
      </c>
      <c r="AM2009">
        <v>0</v>
      </c>
    </row>
    <row r="2010" spans="1:39" x14ac:dyDescent="0.25">
      <c r="A2010" s="2" t="str">
        <f t="shared" si="98"/>
        <v>CB7 Balanced PathwayWalesNew residential buildingsEnergy demand hydrogen</v>
      </c>
      <c r="B2010" t="str">
        <f t="shared" si="99"/>
        <v>CB7 Balanced Pathway</v>
      </c>
      <c r="C2010" t="s">
        <v>100</v>
      </c>
      <c r="D2010" t="s">
        <v>6</v>
      </c>
      <c r="E2010" t="s">
        <v>1242</v>
      </c>
      <c r="F2010" t="s">
        <v>41</v>
      </c>
      <c r="G2010" t="s">
        <v>779</v>
      </c>
      <c r="H2010" t="s">
        <v>1251</v>
      </c>
      <c r="I2010" t="s">
        <v>1041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</row>
    <row r="2011" spans="1:39" x14ac:dyDescent="0.25">
      <c r="A2011" s="2" t="str">
        <f t="shared" si="98"/>
        <v>CB7 Balanced PathwayNorthern IrelandAll residential buildingsEnergy demand hydrogen</v>
      </c>
      <c r="B2011" t="str">
        <f t="shared" si="99"/>
        <v>CB7 Balanced Pathway</v>
      </c>
      <c r="C2011" t="s">
        <v>100</v>
      </c>
      <c r="D2011" t="s">
        <v>6</v>
      </c>
      <c r="E2011" t="s">
        <v>1243</v>
      </c>
      <c r="F2011" t="s">
        <v>41</v>
      </c>
      <c r="G2011" t="s">
        <v>782</v>
      </c>
      <c r="H2011" t="s">
        <v>1251</v>
      </c>
      <c r="I2011" t="s">
        <v>1041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v>0</v>
      </c>
      <c r="AJ2011">
        <v>0</v>
      </c>
      <c r="AK2011">
        <v>0</v>
      </c>
      <c r="AL2011">
        <v>0</v>
      </c>
      <c r="AM2011">
        <v>0</v>
      </c>
    </row>
    <row r="2012" spans="1:39" x14ac:dyDescent="0.25">
      <c r="A2012" s="2" t="str">
        <f t="shared" si="98"/>
        <v>CB7 Balanced PathwayNorthern IrelandExisting residential buildingsEnergy demand hydrogen</v>
      </c>
      <c r="B2012" t="str">
        <f t="shared" si="99"/>
        <v>CB7 Balanced Pathway</v>
      </c>
      <c r="C2012" t="s">
        <v>100</v>
      </c>
      <c r="D2012" t="s">
        <v>6</v>
      </c>
      <c r="E2012" t="s">
        <v>1243</v>
      </c>
      <c r="F2012" t="s">
        <v>41</v>
      </c>
      <c r="G2012" t="s">
        <v>800</v>
      </c>
      <c r="H2012" t="s">
        <v>1251</v>
      </c>
      <c r="I2012" t="s">
        <v>1041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</row>
    <row r="2013" spans="1:39" x14ac:dyDescent="0.25">
      <c r="A2013" s="2" t="str">
        <f t="shared" si="98"/>
        <v>CB7 Balanced PathwayNorthern IrelandNew residential buildingsEnergy demand hydrogen</v>
      </c>
      <c r="B2013" t="str">
        <f t="shared" si="99"/>
        <v>CB7 Balanced Pathway</v>
      </c>
      <c r="C2013" t="s">
        <v>100</v>
      </c>
      <c r="D2013" t="s">
        <v>6</v>
      </c>
      <c r="E2013" t="s">
        <v>1243</v>
      </c>
      <c r="F2013" t="s">
        <v>41</v>
      </c>
      <c r="G2013" t="s">
        <v>779</v>
      </c>
      <c r="H2013" t="s">
        <v>1251</v>
      </c>
      <c r="I2013" t="s">
        <v>1041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v>0</v>
      </c>
      <c r="AJ2013">
        <v>0</v>
      </c>
      <c r="AK2013">
        <v>0</v>
      </c>
      <c r="AL2013">
        <v>0</v>
      </c>
      <c r="AM2013">
        <v>0</v>
      </c>
    </row>
    <row r="2014" spans="1:39" x14ac:dyDescent="0.25">
      <c r="A2014" s="2" t="str">
        <f t="shared" ref="A2014:A2030" si="100">CONCATENATE(B2014,E2014,G2014,H2014)</f>
        <v>CB7 Balanced PathwayUnited KingdomAll residential buildingsAdditional demand electricity</v>
      </c>
      <c r="B2014" t="str">
        <f t="shared" ref="B2014:B2030" si="101">CONCATENATE("CB7 ", D2014)</f>
        <v>CB7 Balanced Pathway</v>
      </c>
      <c r="C2014" t="s">
        <v>100</v>
      </c>
      <c r="D2014" t="s">
        <v>6</v>
      </c>
      <c r="E2014" t="s">
        <v>95</v>
      </c>
      <c r="F2014" t="s">
        <v>41</v>
      </c>
      <c r="G2014" t="s">
        <v>782</v>
      </c>
      <c r="H2014" t="s">
        <v>38</v>
      </c>
      <c r="I2014" t="s">
        <v>1041</v>
      </c>
      <c r="J2014">
        <v>0</v>
      </c>
      <c r="K2014">
        <v>-0.71915263214713798</v>
      </c>
      <c r="L2014">
        <v>-1.438305264294276</v>
      </c>
      <c r="M2014">
        <v>-2.1574578964414139</v>
      </c>
      <c r="N2014">
        <v>-2.8766105285885519</v>
      </c>
      <c r="O2014">
        <v>-3.595763160735689</v>
      </c>
      <c r="P2014">
        <v>-4.5696747170699279</v>
      </c>
      <c r="Q2014">
        <v>-5.8007940415897847</v>
      </c>
      <c r="R2014">
        <v>-7.3644282533564347</v>
      </c>
      <c r="S2014">
        <v>-9.3583198598471782</v>
      </c>
      <c r="T2014">
        <v>-11.909424380209201</v>
      </c>
      <c r="U2014">
        <v>-12.799673875914911</v>
      </c>
      <c r="V2014">
        <v>-13.85998582494878</v>
      </c>
      <c r="W2014">
        <v>-15.128858806240441</v>
      </c>
      <c r="X2014">
        <v>-16.550798896878138</v>
      </c>
      <c r="Y2014">
        <v>-17.95479569694271</v>
      </c>
      <c r="Z2014">
        <v>-19.721401732847461</v>
      </c>
      <c r="AA2014">
        <v>-21.93349793148526</v>
      </c>
      <c r="AB2014">
        <v>-24.692639208006529</v>
      </c>
      <c r="AC2014">
        <v>-24.370573778904589</v>
      </c>
      <c r="AD2014">
        <v>-24.049050913248799</v>
      </c>
      <c r="AE2014">
        <v>-23.728055968382439</v>
      </c>
      <c r="AF2014">
        <v>-23.407574823850801</v>
      </c>
      <c r="AG2014">
        <v>-23.08759385832775</v>
      </c>
      <c r="AH2014">
        <v>-22.7791999587578</v>
      </c>
      <c r="AI2014">
        <v>-22.471280406625819</v>
      </c>
      <c r="AJ2014">
        <v>-22.16399118912139</v>
      </c>
      <c r="AK2014">
        <v>-21.857152236068941</v>
      </c>
      <c r="AL2014">
        <v>-21.55075211565137</v>
      </c>
      <c r="AM2014">
        <v>-21.24477977979566</v>
      </c>
    </row>
    <row r="2015" spans="1:39" x14ac:dyDescent="0.25">
      <c r="A2015" s="2" t="str">
        <f t="shared" si="100"/>
        <v>CB7 Balanced PathwayUnited KingdomExisting residential buildingsAdditional demand electricity</v>
      </c>
      <c r="B2015" t="str">
        <f t="shared" si="101"/>
        <v>CB7 Balanced Pathway</v>
      </c>
      <c r="C2015" t="s">
        <v>100</v>
      </c>
      <c r="D2015" t="s">
        <v>6</v>
      </c>
      <c r="E2015" t="s">
        <v>95</v>
      </c>
      <c r="F2015" t="s">
        <v>41</v>
      </c>
      <c r="G2015" t="s">
        <v>800</v>
      </c>
      <c r="H2015" t="s">
        <v>38</v>
      </c>
      <c r="I2015" t="s">
        <v>1041</v>
      </c>
      <c r="J2015">
        <v>0</v>
      </c>
      <c r="K2015">
        <v>0</v>
      </c>
      <c r="L2015">
        <v>-1.3419652236827291</v>
      </c>
      <c r="M2015">
        <v>-1.3419652236827291</v>
      </c>
      <c r="N2015">
        <v>-1.043517073114705</v>
      </c>
      <c r="O2015">
        <v>-0.62783536432796228</v>
      </c>
      <c r="P2015">
        <v>0.21727238462209869</v>
      </c>
      <c r="Q2015">
        <v>1.5404477006753641</v>
      </c>
      <c r="R2015">
        <v>3.151290761966012</v>
      </c>
      <c r="S2015">
        <v>5.1747676737079358</v>
      </c>
      <c r="T2015">
        <v>7.9090713225462927</v>
      </c>
      <c r="U2015">
        <v>11.544646366267591</v>
      </c>
      <c r="V2015">
        <v>16.374964822345621</v>
      </c>
      <c r="W2015">
        <v>21.72079654580871</v>
      </c>
      <c r="X2015">
        <v>27.188900273041291</v>
      </c>
      <c r="Y2015">
        <v>33.007763483792878</v>
      </c>
      <c r="Z2015">
        <v>38.988646505143237</v>
      </c>
      <c r="AA2015">
        <v>45.028794400655478</v>
      </c>
      <c r="AB2015">
        <v>51.112997670273458</v>
      </c>
      <c r="AC2015">
        <v>56.824830108212808</v>
      </c>
      <c r="AD2015">
        <v>62.515353116139231</v>
      </c>
      <c r="AE2015">
        <v>67.735481368017631</v>
      </c>
      <c r="AF2015">
        <v>72.435401444971504</v>
      </c>
      <c r="AG2015">
        <v>76.812516580001528</v>
      </c>
      <c r="AH2015">
        <v>80.76431037684317</v>
      </c>
      <c r="AI2015">
        <v>84.144606631242624</v>
      </c>
      <c r="AJ2015">
        <v>86.616016389520993</v>
      </c>
      <c r="AK2015">
        <v>87.785524879283415</v>
      </c>
      <c r="AL2015">
        <v>88.383670133043736</v>
      </c>
      <c r="AM2015">
        <v>88.851289398590836</v>
      </c>
    </row>
    <row r="2016" spans="1:39" x14ac:dyDescent="0.25">
      <c r="A2016" s="2" t="str">
        <f t="shared" si="100"/>
        <v>CB7 Balanced PathwayUnited KingdomNew residential buildingsAdditional demand electricity</v>
      </c>
      <c r="B2016" t="str">
        <f t="shared" si="101"/>
        <v>CB7 Balanced Pathway</v>
      </c>
      <c r="C2016" t="s">
        <v>100</v>
      </c>
      <c r="D2016" t="s">
        <v>6</v>
      </c>
      <c r="E2016" t="s">
        <v>95</v>
      </c>
      <c r="F2016" t="s">
        <v>41</v>
      </c>
      <c r="G2016" t="s">
        <v>779</v>
      </c>
      <c r="H2016" t="s">
        <v>38</v>
      </c>
      <c r="I2016" t="s">
        <v>1041</v>
      </c>
      <c r="J2016">
        <v>0</v>
      </c>
      <c r="K2016">
        <v>0</v>
      </c>
      <c r="L2016">
        <v>0</v>
      </c>
      <c r="M2016">
        <v>1.1845672967193299</v>
      </c>
      <c r="N2016">
        <v>1.809755003158118</v>
      </c>
      <c r="O2016">
        <v>2.8207628279659649</v>
      </c>
      <c r="P2016">
        <v>3.8510980063749281</v>
      </c>
      <c r="Q2016">
        <v>4.9002047190657612</v>
      </c>
      <c r="R2016">
        <v>5.970365193849311</v>
      </c>
      <c r="S2016">
        <v>7.0507830615244371</v>
      </c>
      <c r="T2016">
        <v>8.1994310439031661</v>
      </c>
      <c r="U2016">
        <v>9.358538535289556</v>
      </c>
      <c r="V2016">
        <v>10.52821501524649</v>
      </c>
      <c r="W2016">
        <v>11.708561541832021</v>
      </c>
      <c r="X2016">
        <v>12.888908068417541</v>
      </c>
      <c r="Y2016">
        <v>14.079626959297039</v>
      </c>
      <c r="Z2016">
        <v>15.27034585017654</v>
      </c>
      <c r="AA2016">
        <v>16.461064741056031</v>
      </c>
      <c r="AB2016">
        <v>17.65178363193553</v>
      </c>
      <c r="AC2016">
        <v>18.842502522815021</v>
      </c>
      <c r="AD2016">
        <v>20.06080644487642</v>
      </c>
      <c r="AE2016">
        <v>21.279110366937811</v>
      </c>
      <c r="AF2016">
        <v>22.546915399776701</v>
      </c>
      <c r="AG2016">
        <v>23.814720432615569</v>
      </c>
      <c r="AH2016">
        <v>25.082525465454459</v>
      </c>
      <c r="AI2016">
        <v>26.360992024052379</v>
      </c>
      <c r="AJ2016">
        <v>27.589957471872811</v>
      </c>
      <c r="AK2016">
        <v>28.818922919693229</v>
      </c>
      <c r="AL2016">
        <v>30.047888367513661</v>
      </c>
      <c r="AM2016">
        <v>31.276853815334089</v>
      </c>
    </row>
    <row r="2017" spans="1:39" x14ac:dyDescent="0.25">
      <c r="A2017" s="2" t="str">
        <f t="shared" si="100"/>
        <v>CB7 Balanced PathwayScotlandAll residential buildingsAdditional demand electricity</v>
      </c>
      <c r="B2017" t="str">
        <f t="shared" si="101"/>
        <v>CB7 Balanced Pathway</v>
      </c>
      <c r="C2017" t="s">
        <v>100</v>
      </c>
      <c r="D2017" t="s">
        <v>6</v>
      </c>
      <c r="E2017" t="s">
        <v>1241</v>
      </c>
      <c r="F2017" t="s">
        <v>41</v>
      </c>
      <c r="G2017" t="s">
        <v>782</v>
      </c>
      <c r="H2017" t="s">
        <v>38</v>
      </c>
      <c r="I2017" t="s">
        <v>1041</v>
      </c>
      <c r="J2017">
        <v>0</v>
      </c>
      <c r="K2017">
        <v>-6.441916617140328E-2</v>
      </c>
      <c r="L2017">
        <v>-0.12883833234280659</v>
      </c>
      <c r="M2017">
        <v>-0.19325749851420981</v>
      </c>
      <c r="N2017">
        <v>-0.25767666468561312</v>
      </c>
      <c r="O2017">
        <v>-0.32209583085701637</v>
      </c>
      <c r="P2017">
        <v>-0.40933540640640959</v>
      </c>
      <c r="Q2017">
        <v>-0.51961475017559744</v>
      </c>
      <c r="R2017">
        <v>-0.65967960931175662</v>
      </c>
      <c r="S2017">
        <v>-0.83828541423358816</v>
      </c>
      <c r="T2017">
        <v>-1.0668043943104011</v>
      </c>
      <c r="U2017">
        <v>-1.146183723454177</v>
      </c>
      <c r="V2017">
        <v>-1.240794358931856</v>
      </c>
      <c r="W2017">
        <v>-1.354088679872945</v>
      </c>
      <c r="X2017">
        <v>-1.482168413298834</v>
      </c>
      <c r="Y2017">
        <v>-1.6366450477855039</v>
      </c>
      <c r="Z2017">
        <v>-1.823540531423516</v>
      </c>
      <c r="AA2017">
        <v>-2.0502695168352618</v>
      </c>
      <c r="AB2017">
        <v>-2.32594886368424</v>
      </c>
      <c r="AC2017">
        <v>-2.3255851812914181</v>
      </c>
      <c r="AD2017">
        <v>-2.325221505424707</v>
      </c>
      <c r="AE2017">
        <v>-2.3251987805228702</v>
      </c>
      <c r="AF2017">
        <v>-2.3251760618098918</v>
      </c>
      <c r="AG2017">
        <v>-2.3251585166585831</v>
      </c>
      <c r="AH2017">
        <v>-2.3251409773817251</v>
      </c>
      <c r="AI2017">
        <v>-2.3251234438300772</v>
      </c>
      <c r="AJ2017">
        <v>-2.325105915859413</v>
      </c>
      <c r="AK2017">
        <v>-2.325091776956107</v>
      </c>
      <c r="AL2017">
        <v>-2.3250776433595428</v>
      </c>
      <c r="AM2017">
        <v>-2.3250635149393228</v>
      </c>
    </row>
    <row r="2018" spans="1:39" x14ac:dyDescent="0.25">
      <c r="A2018" s="2" t="str">
        <f t="shared" si="100"/>
        <v>CB7 Balanced PathwayScotlandExisting residential buildingsAdditional demand electricity</v>
      </c>
      <c r="B2018" t="str">
        <f t="shared" si="101"/>
        <v>CB7 Balanced Pathway</v>
      </c>
      <c r="C2018" t="s">
        <v>100</v>
      </c>
      <c r="D2018" t="s">
        <v>6</v>
      </c>
      <c r="E2018" t="s">
        <v>1241</v>
      </c>
      <c r="F2018" t="s">
        <v>41</v>
      </c>
      <c r="G2018" t="s">
        <v>800</v>
      </c>
      <c r="H2018" t="s">
        <v>38</v>
      </c>
      <c r="I2018" t="s">
        <v>1041</v>
      </c>
      <c r="J2018">
        <v>0</v>
      </c>
      <c r="K2018">
        <v>0</v>
      </c>
      <c r="L2018">
        <v>-0.1825257709536684</v>
      </c>
      <c r="M2018">
        <v>-0.1825257709536684</v>
      </c>
      <c r="N2018">
        <v>-0.16355916790554609</v>
      </c>
      <c r="O2018">
        <v>-0.13492184351500039</v>
      </c>
      <c r="P2018">
        <v>-5.7535507072201057E-2</v>
      </c>
      <c r="Q2018">
        <v>7.347600858175618E-2</v>
      </c>
      <c r="R2018">
        <v>0.2255487987915776</v>
      </c>
      <c r="S2018">
        <v>0.4110270955784982</v>
      </c>
      <c r="T2018">
        <v>0.65736793422146611</v>
      </c>
      <c r="U2018">
        <v>0.97768050623060021</v>
      </c>
      <c r="V2018">
        <v>1.4028387359350989</v>
      </c>
      <c r="W2018">
        <v>1.8728890675783829</v>
      </c>
      <c r="X2018">
        <v>2.3596225693382542</v>
      </c>
      <c r="Y2018">
        <v>2.876428711938293</v>
      </c>
      <c r="Z2018">
        <v>3.415869253833725</v>
      </c>
      <c r="AA2018">
        <v>3.9660203486319539</v>
      </c>
      <c r="AB2018">
        <v>4.5218910696913257</v>
      </c>
      <c r="AC2018">
        <v>5.0475134070706043</v>
      </c>
      <c r="AD2018">
        <v>5.5715027648277022</v>
      </c>
      <c r="AE2018">
        <v>6.0437692210545872</v>
      </c>
      <c r="AF2018">
        <v>6.4601625261866804</v>
      </c>
      <c r="AG2018">
        <v>6.8533933675814236</v>
      </c>
      <c r="AH2018">
        <v>7.2156188052194201</v>
      </c>
      <c r="AI2018">
        <v>7.5327541908465241</v>
      </c>
      <c r="AJ2018">
        <v>7.7708987056139938</v>
      </c>
      <c r="AK2018">
        <v>7.8843864225753384</v>
      </c>
      <c r="AL2018">
        <v>7.9438328978295898</v>
      </c>
      <c r="AM2018">
        <v>7.9875333873036816</v>
      </c>
    </row>
    <row r="2019" spans="1:39" x14ac:dyDescent="0.25">
      <c r="A2019" s="2" t="str">
        <f t="shared" si="100"/>
        <v>CB7 Balanced PathwayScotlandNew residential buildingsAdditional demand electricity</v>
      </c>
      <c r="B2019" t="str">
        <f t="shared" si="101"/>
        <v>CB7 Balanced Pathway</v>
      </c>
      <c r="C2019" t="s">
        <v>100</v>
      </c>
      <c r="D2019" t="s">
        <v>6</v>
      </c>
      <c r="E2019" t="s">
        <v>1241</v>
      </c>
      <c r="F2019" t="s">
        <v>41</v>
      </c>
      <c r="G2019" t="s">
        <v>779</v>
      </c>
      <c r="H2019" t="s">
        <v>38</v>
      </c>
      <c r="I2019" t="s">
        <v>1041</v>
      </c>
      <c r="J2019">
        <v>0</v>
      </c>
      <c r="K2019">
        <v>0</v>
      </c>
      <c r="L2019">
        <v>0</v>
      </c>
      <c r="M2019">
        <v>0.1025277372686908</v>
      </c>
      <c r="N2019">
        <v>0.15663954762078691</v>
      </c>
      <c r="O2019">
        <v>0.2441452089078803</v>
      </c>
      <c r="P2019">
        <v>0.33332370873914291</v>
      </c>
      <c r="Q2019">
        <v>0.42412693933944817</v>
      </c>
      <c r="R2019">
        <v>0.51675243414908789</v>
      </c>
      <c r="S2019">
        <v>0.61026573608151569</v>
      </c>
      <c r="T2019">
        <v>0.70968455245243733</v>
      </c>
      <c r="U2019">
        <v>0.81000866968255625</v>
      </c>
      <c r="V2019">
        <v>0.9112475635457612</v>
      </c>
      <c r="W2019">
        <v>1.013409980910257</v>
      </c>
      <c r="X2019">
        <v>1.115572398274753</v>
      </c>
      <c r="Y2019">
        <v>1.218632573870573</v>
      </c>
      <c r="Z2019">
        <v>1.321692749466393</v>
      </c>
      <c r="AA2019">
        <v>1.424752925062212</v>
      </c>
      <c r="AB2019">
        <v>1.5278131006580331</v>
      </c>
      <c r="AC2019">
        <v>1.630873276253852</v>
      </c>
      <c r="AD2019">
        <v>1.736321016353098</v>
      </c>
      <c r="AE2019">
        <v>1.8417687564523439</v>
      </c>
      <c r="AF2019">
        <v>1.95150096134676</v>
      </c>
      <c r="AG2019">
        <v>2.0612331662411738</v>
      </c>
      <c r="AH2019">
        <v>2.1709653711355901</v>
      </c>
      <c r="AI2019">
        <v>2.2816203620253068</v>
      </c>
      <c r="AJ2019">
        <v>2.3879908881198548</v>
      </c>
      <c r="AK2019">
        <v>2.4943614142144028</v>
      </c>
      <c r="AL2019">
        <v>2.6007319403089508</v>
      </c>
      <c r="AM2019">
        <v>2.7071024664034988</v>
      </c>
    </row>
    <row r="2020" spans="1:39" x14ac:dyDescent="0.25">
      <c r="A2020" s="2" t="str">
        <f t="shared" si="100"/>
        <v>CB7 Balanced PathwayWalesAll residential buildingsAdditional demand electricity</v>
      </c>
      <c r="B2020" t="str">
        <f t="shared" si="101"/>
        <v>CB7 Balanced Pathway</v>
      </c>
      <c r="C2020" t="s">
        <v>100</v>
      </c>
      <c r="D2020" t="s">
        <v>6</v>
      </c>
      <c r="E2020" t="s">
        <v>1242</v>
      </c>
      <c r="F2020" t="s">
        <v>41</v>
      </c>
      <c r="G2020" t="s">
        <v>782</v>
      </c>
      <c r="H2020" t="s">
        <v>38</v>
      </c>
      <c r="I2020" t="s">
        <v>1041</v>
      </c>
      <c r="J2020">
        <v>0</v>
      </c>
      <c r="K2020">
        <v>-3.5079287337049653E-2</v>
      </c>
      <c r="L2020">
        <v>-7.0158574674099305E-2</v>
      </c>
      <c r="M2020">
        <v>-0.105237862011149</v>
      </c>
      <c r="N2020">
        <v>-0.14031714934819861</v>
      </c>
      <c r="O2020">
        <v>-0.17539643668524829</v>
      </c>
      <c r="P2020">
        <v>-0.22290251786793111</v>
      </c>
      <c r="Q2020">
        <v>-0.28295484417602779</v>
      </c>
      <c r="R2020">
        <v>-0.35922679445845551</v>
      </c>
      <c r="S2020">
        <v>-0.45648611529858241</v>
      </c>
      <c r="T2020">
        <v>-0.5809255242588709</v>
      </c>
      <c r="U2020">
        <v>-0.62435068390583526</v>
      </c>
      <c r="V2020">
        <v>-0.66002269394245683</v>
      </c>
      <c r="W2020">
        <v>-0.7058832694623296</v>
      </c>
      <c r="X2020">
        <v>-0.75980676647441037</v>
      </c>
      <c r="Y2020">
        <v>-0.82750645519153754</v>
      </c>
      <c r="Z2020">
        <v>-0.9128950803863296</v>
      </c>
      <c r="AA2020">
        <v>-1.020007476429142</v>
      </c>
      <c r="AB2020">
        <v>-1.1538160580332599</v>
      </c>
      <c r="AC2020">
        <v>-1.137334861746649</v>
      </c>
      <c r="AD2020">
        <v>-1.1208750116372881</v>
      </c>
      <c r="AE2020">
        <v>-1.1044420321098769</v>
      </c>
      <c r="AF2020">
        <v>-1.088035222724824</v>
      </c>
      <c r="AG2020">
        <v>-1.0716539071774509</v>
      </c>
      <c r="AH2020">
        <v>-1.0552974322673521</v>
      </c>
      <c r="AI2020">
        <v>-1.0395516024013991</v>
      </c>
      <c r="AJ2020">
        <v>-1.0238293722209471</v>
      </c>
      <c r="AK2020">
        <v>-1.022447003136725</v>
      </c>
      <c r="AL2020">
        <v>-1.021087074087786</v>
      </c>
      <c r="AM2020">
        <v>-1.0197490336648449</v>
      </c>
    </row>
    <row r="2021" spans="1:39" x14ac:dyDescent="0.25">
      <c r="A2021" s="2" t="str">
        <f t="shared" si="100"/>
        <v>CB7 Balanced PathwayWalesExisting residential buildingsAdditional demand electricity</v>
      </c>
      <c r="B2021" t="str">
        <f t="shared" si="101"/>
        <v>CB7 Balanced Pathway</v>
      </c>
      <c r="C2021" t="s">
        <v>100</v>
      </c>
      <c r="D2021" t="s">
        <v>6</v>
      </c>
      <c r="E2021" t="s">
        <v>1242</v>
      </c>
      <c r="F2021" t="s">
        <v>41</v>
      </c>
      <c r="G2021" t="s">
        <v>800</v>
      </c>
      <c r="H2021" t="s">
        <v>38</v>
      </c>
      <c r="I2021" t="s">
        <v>1041</v>
      </c>
      <c r="J2021">
        <v>0</v>
      </c>
      <c r="K2021">
        <v>0</v>
      </c>
      <c r="L2021">
        <v>-6.8492234571869703E-2</v>
      </c>
      <c r="M2021">
        <v>-6.8492234571869703E-2</v>
      </c>
      <c r="N2021">
        <v>-5.5194779105706637E-2</v>
      </c>
      <c r="O2021">
        <v>-3.758728654807543E-2</v>
      </c>
      <c r="P2021">
        <v>-7.8377877937014003E-3</v>
      </c>
      <c r="Q2021">
        <v>3.8456166123892722E-2</v>
      </c>
      <c r="R2021">
        <v>0.1003298463773309</v>
      </c>
      <c r="S2021">
        <v>0.18319350584745289</v>
      </c>
      <c r="T2021">
        <v>0.30143613232580202</v>
      </c>
      <c r="U2021">
        <v>0.46665419471264868</v>
      </c>
      <c r="V2021">
        <v>0.70346281516085729</v>
      </c>
      <c r="W2021">
        <v>0.97056025183786798</v>
      </c>
      <c r="X2021">
        <v>1.2426926633645481</v>
      </c>
      <c r="Y2021">
        <v>1.534139988422204</v>
      </c>
      <c r="Z2021">
        <v>1.8289635877348791</v>
      </c>
      <c r="AA2021">
        <v>2.1278355229394079</v>
      </c>
      <c r="AB2021">
        <v>2.428439026237585</v>
      </c>
      <c r="AC2021">
        <v>2.7107043892396501</v>
      </c>
      <c r="AD2021">
        <v>2.9929950726625631</v>
      </c>
      <c r="AE2021">
        <v>3.261948985349326</v>
      </c>
      <c r="AF2021">
        <v>3.5135952472385239</v>
      </c>
      <c r="AG2021">
        <v>3.7492351408833389</v>
      </c>
      <c r="AH2021">
        <v>3.9653381497455</v>
      </c>
      <c r="AI2021">
        <v>4.1529821141241969</v>
      </c>
      <c r="AJ2021">
        <v>4.2917158966276103</v>
      </c>
      <c r="AK2021">
        <v>4.3506318314651873</v>
      </c>
      <c r="AL2021">
        <v>4.3752567341836617</v>
      </c>
      <c r="AM2021">
        <v>4.3948997760358992</v>
      </c>
    </row>
    <row r="2022" spans="1:39" x14ac:dyDescent="0.25">
      <c r="A2022" s="2" t="str">
        <f t="shared" si="100"/>
        <v>CB7 Balanced PathwayWalesNew residential buildingsAdditional demand electricity</v>
      </c>
      <c r="B2022" t="str">
        <f t="shared" si="101"/>
        <v>CB7 Balanced Pathway</v>
      </c>
      <c r="C2022" t="s">
        <v>100</v>
      </c>
      <c r="D2022" t="s">
        <v>6</v>
      </c>
      <c r="E2022" t="s">
        <v>1242</v>
      </c>
      <c r="F2022" t="s">
        <v>41</v>
      </c>
      <c r="G2022" t="s">
        <v>779</v>
      </c>
      <c r="H2022" t="s">
        <v>38</v>
      </c>
      <c r="I2022" t="s">
        <v>1041</v>
      </c>
      <c r="J2022">
        <v>0</v>
      </c>
      <c r="K2022">
        <v>0</v>
      </c>
      <c r="L2022">
        <v>0</v>
      </c>
      <c r="M2022">
        <v>5.6148996410685763E-2</v>
      </c>
      <c r="N2022">
        <v>8.5783161039454714E-2</v>
      </c>
      <c r="O2022">
        <v>0.1337053642638118</v>
      </c>
      <c r="P2022">
        <v>0.18254369231364961</v>
      </c>
      <c r="Q2022">
        <v>0.23227179911555559</v>
      </c>
      <c r="R2022">
        <v>0.28299786324369308</v>
      </c>
      <c r="S2022">
        <v>0.33421013218117102</v>
      </c>
      <c r="T2022">
        <v>0.3886565377322489</v>
      </c>
      <c r="U2022">
        <v>0.44359872848299858</v>
      </c>
      <c r="V2022">
        <v>0.49904189381151681</v>
      </c>
      <c r="W2022">
        <v>0.55499082391296917</v>
      </c>
      <c r="X2022">
        <v>0.61093975401442135</v>
      </c>
      <c r="Y2022">
        <v>0.66738033861885171</v>
      </c>
      <c r="Z2022">
        <v>0.72382092322328184</v>
      </c>
      <c r="AA2022">
        <v>0.78026150782771186</v>
      </c>
      <c r="AB2022">
        <v>0.83670209243214244</v>
      </c>
      <c r="AC2022">
        <v>0.89314267703657269</v>
      </c>
      <c r="AD2022">
        <v>0.95089080391497138</v>
      </c>
      <c r="AE2022">
        <v>1.0086389307933701</v>
      </c>
      <c r="AF2022">
        <v>1.06873343149035</v>
      </c>
      <c r="AG2022">
        <v>1.12882793218733</v>
      </c>
      <c r="AH2022">
        <v>1.1889224328843111</v>
      </c>
      <c r="AI2022">
        <v>1.249522294461364</v>
      </c>
      <c r="AJ2022">
        <v>1.307775782219837</v>
      </c>
      <c r="AK2022">
        <v>1.366029269978309</v>
      </c>
      <c r="AL2022">
        <v>1.4242827577367809</v>
      </c>
      <c r="AM2022">
        <v>1.482536245495254</v>
      </c>
    </row>
    <row r="2023" spans="1:39" x14ac:dyDescent="0.25">
      <c r="A2023" s="2" t="str">
        <f t="shared" si="100"/>
        <v>CB7 Balanced PathwayNorthern IrelandAll residential buildingsAdditional demand electricity</v>
      </c>
      <c r="B2023" t="str">
        <f t="shared" si="101"/>
        <v>CB7 Balanced Pathway</v>
      </c>
      <c r="C2023" t="s">
        <v>100</v>
      </c>
      <c r="D2023" t="s">
        <v>6</v>
      </c>
      <c r="E2023" t="s">
        <v>1243</v>
      </c>
      <c r="F2023" t="s">
        <v>41</v>
      </c>
      <c r="G2023" t="s">
        <v>782</v>
      </c>
      <c r="H2023" t="s">
        <v>38</v>
      </c>
      <c r="I2023" t="s">
        <v>1041</v>
      </c>
      <c r="J2023">
        <v>0</v>
      </c>
      <c r="K2023">
        <v>-1.959977401178414E-2</v>
      </c>
      <c r="L2023">
        <v>-3.9199548023568273E-2</v>
      </c>
      <c r="M2023">
        <v>-5.879932203535241E-2</v>
      </c>
      <c r="N2023">
        <v>-7.8399096047136546E-2</v>
      </c>
      <c r="O2023">
        <v>-9.7998870058920703E-2</v>
      </c>
      <c r="P2023">
        <v>-0.12454183960159571</v>
      </c>
      <c r="Q2023">
        <v>-0.1580947454292318</v>
      </c>
      <c r="R2023">
        <v>-0.2007100065264758</v>
      </c>
      <c r="S2023">
        <v>-0.25505149558497109</v>
      </c>
      <c r="T2023">
        <v>-0.32457925623607359</v>
      </c>
      <c r="U2023">
        <v>-0.34847600840754822</v>
      </c>
      <c r="V2023">
        <v>-0.36767875452222609</v>
      </c>
      <c r="W2023">
        <v>-0.39257599836406071</v>
      </c>
      <c r="X2023">
        <v>-0.4219851164955446</v>
      </c>
      <c r="Y2023">
        <v>-0.45944414165436243</v>
      </c>
      <c r="Z2023">
        <v>-0.50678208556701632</v>
      </c>
      <c r="AA2023">
        <v>-0.56625692483812329</v>
      </c>
      <c r="AB2023">
        <v>-0.640642028404386</v>
      </c>
      <c r="AC2023">
        <v>-0.63105647952123567</v>
      </c>
      <c r="AD2023">
        <v>-0.62148697467112124</v>
      </c>
      <c r="AE2023">
        <v>-0.61227403657632951</v>
      </c>
      <c r="AF2023">
        <v>-0.60307631340163492</v>
      </c>
      <c r="AG2023">
        <v>-0.59389857948659663</v>
      </c>
      <c r="AH2023">
        <v>-0.58473528753775494</v>
      </c>
      <c r="AI2023">
        <v>-0.5755860706581164</v>
      </c>
      <c r="AJ2023">
        <v>-0.56645057427431222</v>
      </c>
      <c r="AK2023">
        <v>-0.56564688605308155</v>
      </c>
      <c r="AL2023">
        <v>-0.56485624412480362</v>
      </c>
      <c r="AM2023">
        <v>-0.56407832790856183</v>
      </c>
    </row>
    <row r="2024" spans="1:39" x14ac:dyDescent="0.25">
      <c r="A2024" s="2" t="str">
        <f t="shared" si="100"/>
        <v>CB7 Balanced PathwayNorthern IrelandExisting residential buildingsAdditional demand electricity</v>
      </c>
      <c r="B2024" t="str">
        <f t="shared" si="101"/>
        <v>CB7 Balanced Pathway</v>
      </c>
      <c r="C2024" t="s">
        <v>100</v>
      </c>
      <c r="D2024" t="s">
        <v>6</v>
      </c>
      <c r="E2024" t="s">
        <v>1243</v>
      </c>
      <c r="F2024" t="s">
        <v>41</v>
      </c>
      <c r="G2024" t="s">
        <v>800</v>
      </c>
      <c r="H2024" t="s">
        <v>38</v>
      </c>
      <c r="I2024" t="s">
        <v>1041</v>
      </c>
      <c r="J2024">
        <v>0</v>
      </c>
      <c r="K2024">
        <v>0</v>
      </c>
      <c r="L2024">
        <v>-9.4330234130592747E-3</v>
      </c>
      <c r="M2024">
        <v>-9.4330234130592747E-3</v>
      </c>
      <c r="N2024">
        <v>-6.2730738727818827E-4</v>
      </c>
      <c r="O2024">
        <v>1.7620288218625321E-2</v>
      </c>
      <c r="P2024">
        <v>4.5205457332822392E-2</v>
      </c>
      <c r="Q2024">
        <v>8.4044965240325661E-2</v>
      </c>
      <c r="R2024">
        <v>0.1377114643344137</v>
      </c>
      <c r="S2024">
        <v>0.2120302048296798</v>
      </c>
      <c r="T2024">
        <v>0.31721568167611092</v>
      </c>
      <c r="U2024">
        <v>0.46492105041986909</v>
      </c>
      <c r="V2024">
        <v>0.6592285165637598</v>
      </c>
      <c r="W2024">
        <v>0.85399370577959832</v>
      </c>
      <c r="X2024">
        <v>1.049187594989845</v>
      </c>
      <c r="Y2024">
        <v>1.261933054449017</v>
      </c>
      <c r="Z2024">
        <v>1.476899427937282</v>
      </c>
      <c r="AA2024">
        <v>1.6915349341053301</v>
      </c>
      <c r="AB2024">
        <v>1.906150247945317</v>
      </c>
      <c r="AC2024">
        <v>2.1108915441973499</v>
      </c>
      <c r="AD2024">
        <v>2.310610707599948</v>
      </c>
      <c r="AE2024">
        <v>2.500921849032872</v>
      </c>
      <c r="AF2024">
        <v>2.6799189484574248</v>
      </c>
      <c r="AG2024">
        <v>2.8440109109373739</v>
      </c>
      <c r="AH2024">
        <v>2.9873787575925368</v>
      </c>
      <c r="AI2024">
        <v>3.101512998732983</v>
      </c>
      <c r="AJ2024">
        <v>3.1729200201957171</v>
      </c>
      <c r="AK2024">
        <v>3.196609888248223</v>
      </c>
      <c r="AL2024">
        <v>3.2190286296053512</v>
      </c>
      <c r="AM2024">
        <v>3.2401637547339051</v>
      </c>
    </row>
    <row r="2025" spans="1:39" x14ac:dyDescent="0.25">
      <c r="A2025" s="2" t="str">
        <f t="shared" si="100"/>
        <v>CB7 Balanced PathwayNorthern IrelandNew residential buildingsAdditional demand electricity</v>
      </c>
      <c r="B2025" t="str">
        <f t="shared" si="101"/>
        <v>CB7 Balanced Pathway</v>
      </c>
      <c r="C2025" t="s">
        <v>100</v>
      </c>
      <c r="D2025" t="s">
        <v>6</v>
      </c>
      <c r="E2025" t="s">
        <v>1243</v>
      </c>
      <c r="F2025" t="s">
        <v>41</v>
      </c>
      <c r="G2025" t="s">
        <v>779</v>
      </c>
      <c r="H2025" t="s">
        <v>38</v>
      </c>
      <c r="I2025" t="s">
        <v>1041</v>
      </c>
      <c r="J2025">
        <v>0</v>
      </c>
      <c r="K2025">
        <v>0</v>
      </c>
      <c r="L2025">
        <v>0</v>
      </c>
      <c r="M2025">
        <v>3.2644166861248249E-2</v>
      </c>
      <c r="N2025">
        <v>4.9873016471659648E-2</v>
      </c>
      <c r="O2025">
        <v>7.7734251728160925E-2</v>
      </c>
      <c r="P2025">
        <v>0.10612810793214961</v>
      </c>
      <c r="Q2025">
        <v>0.135039267879907</v>
      </c>
      <c r="R2025">
        <v>0.16453062493821699</v>
      </c>
      <c r="S2025">
        <v>0.19430465402878841</v>
      </c>
      <c r="T2025">
        <v>0.2259589606312539</v>
      </c>
      <c r="U2025">
        <v>0.25790150915824189</v>
      </c>
      <c r="V2025">
        <v>0.29013531663472741</v>
      </c>
      <c r="W2025">
        <v>0.32266316800684097</v>
      </c>
      <c r="X2025">
        <v>0.35519101937895448</v>
      </c>
      <c r="Y2025">
        <v>0.38800471115177448</v>
      </c>
      <c r="Z2025">
        <v>0.42081840292459449</v>
      </c>
      <c r="AA2025">
        <v>0.45363209469741439</v>
      </c>
      <c r="AB2025">
        <v>0.48644578647023462</v>
      </c>
      <c r="AC2025">
        <v>0.51925947824305463</v>
      </c>
      <c r="AD2025">
        <v>0.55283335507523645</v>
      </c>
      <c r="AE2025">
        <v>0.58640723190741817</v>
      </c>
      <c r="AF2025">
        <v>0.62134525455428935</v>
      </c>
      <c r="AG2025">
        <v>0.65628327720116031</v>
      </c>
      <c r="AH2025">
        <v>0.69122129984803149</v>
      </c>
      <c r="AI2025">
        <v>0.72645313157340508</v>
      </c>
      <c r="AJ2025">
        <v>0.76032081748408964</v>
      </c>
      <c r="AK2025">
        <v>0.79418850339477387</v>
      </c>
      <c r="AL2025">
        <v>0.82805618930545821</v>
      </c>
      <c r="AM2025">
        <v>0.86192387521614267</v>
      </c>
    </row>
    <row r="2026" spans="1:39" x14ac:dyDescent="0.25">
      <c r="A2026" s="2" t="str">
        <f t="shared" si="100"/>
        <v>CB7 Balanced PathwayUnited KingdomAll residential buildingsAdditional demand gas</v>
      </c>
      <c r="B2026" t="str">
        <f t="shared" si="101"/>
        <v>CB7 Balanced Pathway</v>
      </c>
      <c r="C2026" t="s">
        <v>100</v>
      </c>
      <c r="D2026" t="s">
        <v>6</v>
      </c>
      <c r="E2026" t="s">
        <v>95</v>
      </c>
      <c r="F2026" t="s">
        <v>41</v>
      </c>
      <c r="G2026" t="s">
        <v>782</v>
      </c>
      <c r="H2026" t="s">
        <v>1003</v>
      </c>
      <c r="I2026" t="s">
        <v>1041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-0.45537494915052129</v>
      </c>
      <c r="Z2026">
        <v>-0.90986607110911022</v>
      </c>
      <c r="AA2026">
        <v>-1.363498108879249</v>
      </c>
      <c r="AB2026">
        <v>-1.8162948904198111</v>
      </c>
      <c r="AC2026">
        <v>-2.2682793705577189</v>
      </c>
      <c r="AD2026">
        <v>-2.719473670617818</v>
      </c>
      <c r="AE2026">
        <v>-3.1698991159136729</v>
      </c>
      <c r="AF2026">
        <v>-3.6195762712328299</v>
      </c>
      <c r="AG2026">
        <v>-4.0685249744405638</v>
      </c>
      <c r="AH2026">
        <v>-4.516764368317518</v>
      </c>
      <c r="AI2026">
        <v>-4.9643129307385454</v>
      </c>
      <c r="AJ2026">
        <v>-5.4111885032927756</v>
      </c>
      <c r="AK2026">
        <v>-5.8574083184379599</v>
      </c>
      <c r="AL2026">
        <v>-6.3029890252759886</v>
      </c>
      <c r="AM2026">
        <v>-6.7479467140305607</v>
      </c>
    </row>
    <row r="2027" spans="1:39" x14ac:dyDescent="0.25">
      <c r="A2027" s="2" t="str">
        <f t="shared" si="100"/>
        <v>CB7 Balanced PathwayUnited KingdomExisting residential buildingsAdditional demand gas</v>
      </c>
      <c r="B2027" t="str">
        <f t="shared" si="101"/>
        <v>CB7 Balanced Pathway</v>
      </c>
      <c r="C2027" t="s">
        <v>100</v>
      </c>
      <c r="D2027" t="s">
        <v>6</v>
      </c>
      <c r="E2027" t="s">
        <v>95</v>
      </c>
      <c r="F2027" t="s">
        <v>41</v>
      </c>
      <c r="G2027" t="s">
        <v>800</v>
      </c>
      <c r="H2027" t="s">
        <v>1003</v>
      </c>
      <c r="I2027" t="s">
        <v>1041</v>
      </c>
      <c r="J2027">
        <v>0</v>
      </c>
      <c r="K2027">
        <v>0</v>
      </c>
      <c r="L2027">
        <v>-18.617796279316941</v>
      </c>
      <c r="M2027">
        <v>-18.617796279316941</v>
      </c>
      <c r="N2027">
        <v>-20.088405775784949</v>
      </c>
      <c r="O2027">
        <v>-22.314055992391669</v>
      </c>
      <c r="P2027">
        <v>-26.240401066344941</v>
      </c>
      <c r="Q2027">
        <v>-32.134639290341319</v>
      </c>
      <c r="R2027">
        <v>-39.78387170156099</v>
      </c>
      <c r="S2027">
        <v>-49.510426657302972</v>
      </c>
      <c r="T2027">
        <v>-60.100744722780213</v>
      </c>
      <c r="U2027">
        <v>-72.115142727155856</v>
      </c>
      <c r="V2027">
        <v>-87.479518147061285</v>
      </c>
      <c r="W2027">
        <v>-104.26034763836149</v>
      </c>
      <c r="X2027">
        <v>-120.85019402271961</v>
      </c>
      <c r="Y2027">
        <v>-136.6451968701133</v>
      </c>
      <c r="Z2027">
        <v>-152.56140361871979</v>
      </c>
      <c r="AA2027">
        <v>-168.22631418634111</v>
      </c>
      <c r="AB2027">
        <v>-183.58648989236551</v>
      </c>
      <c r="AC2027">
        <v>-197.90919664109231</v>
      </c>
      <c r="AD2027">
        <v>-212.32849332868591</v>
      </c>
      <c r="AE2027">
        <v>-225.61167360484609</v>
      </c>
      <c r="AF2027">
        <v>-237.5828166408487</v>
      </c>
      <c r="AG2027">
        <v>-248.6495468442757</v>
      </c>
      <c r="AH2027">
        <v>-258.48839602342349</v>
      </c>
      <c r="AI2027">
        <v>-266.63134478795502</v>
      </c>
      <c r="AJ2027">
        <v>-272.39998716268809</v>
      </c>
      <c r="AK2027">
        <v>-274.86135003210131</v>
      </c>
      <c r="AL2027">
        <v>-275.88154714718911</v>
      </c>
      <c r="AM2027">
        <v>-276.66709983076868</v>
      </c>
    </row>
    <row r="2028" spans="1:39" x14ac:dyDescent="0.25">
      <c r="A2028" s="2" t="str">
        <f t="shared" si="100"/>
        <v>CB7 Balanced PathwayUnited KingdomNew residential buildingsAdditional demand gas</v>
      </c>
      <c r="B2028" t="str">
        <f t="shared" si="101"/>
        <v>CB7 Balanced Pathway</v>
      </c>
      <c r="C2028" t="s">
        <v>100</v>
      </c>
      <c r="D2028" t="s">
        <v>6</v>
      </c>
      <c r="E2028" t="s">
        <v>95</v>
      </c>
      <c r="F2028" t="s">
        <v>41</v>
      </c>
      <c r="G2028" t="s">
        <v>779</v>
      </c>
      <c r="H2028" t="s">
        <v>1003</v>
      </c>
      <c r="I2028" t="s">
        <v>1041</v>
      </c>
      <c r="J2028">
        <v>0</v>
      </c>
      <c r="K2028">
        <v>0</v>
      </c>
      <c r="L2028">
        <v>0</v>
      </c>
      <c r="M2028">
        <v>-2.3825452487938179</v>
      </c>
      <c r="N2028">
        <v>-3.6815201009922718</v>
      </c>
      <c r="O2028">
        <v>-5.6315589126649446</v>
      </c>
      <c r="P2028">
        <v>-7.6229101169150617</v>
      </c>
      <c r="Q2028">
        <v>-9.6543856449364718</v>
      </c>
      <c r="R2028">
        <v>-11.73086377925139</v>
      </c>
      <c r="S2028">
        <v>-13.82926718335251</v>
      </c>
      <c r="T2028">
        <v>-15.799662455306819</v>
      </c>
      <c r="U2028">
        <v>-17.792415022067761</v>
      </c>
      <c r="V2028">
        <v>-19.80775889718803</v>
      </c>
      <c r="W2028">
        <v>-21.84591009317786</v>
      </c>
      <c r="X2028">
        <v>-23.884061289167679</v>
      </c>
      <c r="Y2028">
        <v>-25.895301138150931</v>
      </c>
      <c r="Z2028">
        <v>-27.906540987134171</v>
      </c>
      <c r="AA2028">
        <v>-29.91778083611743</v>
      </c>
      <c r="AB2028">
        <v>-31.929020685100681</v>
      </c>
      <c r="AC2028">
        <v>-33.940260534083933</v>
      </c>
      <c r="AD2028">
        <v>-35.879930360526167</v>
      </c>
      <c r="AE2028">
        <v>-37.819600186968387</v>
      </c>
      <c r="AF2028">
        <v>-39.630838198677857</v>
      </c>
      <c r="AG2028">
        <v>-41.442076210387327</v>
      </c>
      <c r="AH2028">
        <v>-43.25331422209679</v>
      </c>
      <c r="AI2028">
        <v>-45.036890650469111</v>
      </c>
      <c r="AJ2028">
        <v>-46.948898893574189</v>
      </c>
      <c r="AK2028">
        <v>-48.860907136679273</v>
      </c>
      <c r="AL2028">
        <v>-50.772915379784337</v>
      </c>
      <c r="AM2028">
        <v>-52.684923622889421</v>
      </c>
    </row>
    <row r="2029" spans="1:39" x14ac:dyDescent="0.25">
      <c r="A2029" s="2" t="str">
        <f t="shared" si="100"/>
        <v>CB7 Balanced PathwayScotlandAll residential buildingsAdditional demand gas</v>
      </c>
      <c r="B2029" t="str">
        <f t="shared" si="101"/>
        <v>CB7 Balanced Pathway</v>
      </c>
      <c r="C2029" t="s">
        <v>100</v>
      </c>
      <c r="D2029" t="s">
        <v>6</v>
      </c>
      <c r="E2029" t="s">
        <v>1241</v>
      </c>
      <c r="F2029" t="s">
        <v>41</v>
      </c>
      <c r="G2029" t="s">
        <v>782</v>
      </c>
      <c r="H2029" t="s">
        <v>1003</v>
      </c>
      <c r="I2029" t="s">
        <v>1041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-4.2678693851337518E-2</v>
      </c>
      <c r="W2029">
        <v>-8.5316854007722778E-2</v>
      </c>
      <c r="X2029">
        <v>-0.12791476681624789</v>
      </c>
      <c r="Y2029">
        <v>-0.17042852393912369</v>
      </c>
      <c r="Z2029">
        <v>-0.21286043973292779</v>
      </c>
      <c r="AA2029">
        <v>-0.25521274446260372</v>
      </c>
      <c r="AB2029">
        <v>-0.29748758808639242</v>
      </c>
      <c r="AC2029">
        <v>-0.33968704383816001</v>
      </c>
      <c r="AD2029">
        <v>-0.38181311161965759</v>
      </c>
      <c r="AE2029">
        <v>-0.42386772121438021</v>
      </c>
      <c r="AF2029">
        <v>-0.46585273533387228</v>
      </c>
      <c r="AG2029">
        <v>-0.50776995250658363</v>
      </c>
      <c r="AH2029">
        <v>-0.5496211098186905</v>
      </c>
      <c r="AI2029">
        <v>-0.59140788551565593</v>
      </c>
      <c r="AJ2029">
        <v>-0.63313190147271492</v>
      </c>
      <c r="AK2029">
        <v>-0.6367448958205012</v>
      </c>
      <c r="AL2029">
        <v>-0.64029821434007028</v>
      </c>
      <c r="AM2029">
        <v>-0.64379332341975037</v>
      </c>
    </row>
    <row r="2030" spans="1:39" x14ac:dyDescent="0.25">
      <c r="A2030" s="2" t="str">
        <f t="shared" si="100"/>
        <v>CB7 Balanced PathwayScotlandExisting residential buildingsAdditional demand gas</v>
      </c>
      <c r="B2030" t="str">
        <f t="shared" si="101"/>
        <v>CB7 Balanced Pathway</v>
      </c>
      <c r="C2030" t="s">
        <v>100</v>
      </c>
      <c r="D2030" t="s">
        <v>6</v>
      </c>
      <c r="E2030" t="s">
        <v>1241</v>
      </c>
      <c r="F2030" t="s">
        <v>41</v>
      </c>
      <c r="G2030" t="s">
        <v>800</v>
      </c>
      <c r="H2030" t="s">
        <v>1003</v>
      </c>
      <c r="I2030" t="s">
        <v>1041</v>
      </c>
      <c r="J2030">
        <v>0</v>
      </c>
      <c r="K2030">
        <v>0</v>
      </c>
      <c r="L2030">
        <v>-1.647446248260062</v>
      </c>
      <c r="M2030">
        <v>-1.647446248260062</v>
      </c>
      <c r="N2030">
        <v>-1.759026902877026</v>
      </c>
      <c r="O2030">
        <v>-1.9314601794753281</v>
      </c>
      <c r="P2030">
        <v>-2.269811529881304</v>
      </c>
      <c r="Q2030">
        <v>-2.795756630234155</v>
      </c>
      <c r="R2030">
        <v>-3.445547991966893</v>
      </c>
      <c r="S2030">
        <v>-4.2309423191568829</v>
      </c>
      <c r="T2030">
        <v>-5.1132177850217264</v>
      </c>
      <c r="U2030">
        <v>-6.1774545248690673</v>
      </c>
      <c r="V2030">
        <v>-7.5486868957998983</v>
      </c>
      <c r="W2030">
        <v>-9.040526783815876</v>
      </c>
      <c r="X2030">
        <v>-10.51911871945873</v>
      </c>
      <c r="Y2030">
        <v>-11.897858048137479</v>
      </c>
      <c r="Z2030">
        <v>-13.296654331112009</v>
      </c>
      <c r="AA2030">
        <v>-14.686257928989001</v>
      </c>
      <c r="AB2030">
        <v>-16.067087161114198</v>
      </c>
      <c r="AC2030">
        <v>-17.371226315361689</v>
      </c>
      <c r="AD2030">
        <v>-18.68779810869145</v>
      </c>
      <c r="AE2030">
        <v>-19.88229571294719</v>
      </c>
      <c r="AF2030">
        <v>-20.936900046779339</v>
      </c>
      <c r="AG2030">
        <v>-21.921257314026491</v>
      </c>
      <c r="AH2030">
        <v>-22.80404565463742</v>
      </c>
      <c r="AI2030">
        <v>-23.533855290407459</v>
      </c>
      <c r="AJ2030">
        <v>-24.057430430265509</v>
      </c>
      <c r="AK2030">
        <v>-24.27474605105197</v>
      </c>
      <c r="AL2030">
        <v>-24.367622494492849</v>
      </c>
      <c r="AM2030">
        <v>-24.43273944107667</v>
      </c>
    </row>
    <row r="2031" spans="1:39" x14ac:dyDescent="0.25">
      <c r="A2031" s="2" t="str">
        <f t="shared" ref="A2031:A2094" si="102">CONCATENATE(B2031,E2031,G2031,H2031)</f>
        <v>CB7 Balanced PathwayScotlandNew residential buildingsAdditional demand gas</v>
      </c>
      <c r="B2031" t="str">
        <f t="shared" ref="B2031:B2094" si="103">CONCATENATE("CB7 ", D2031)</f>
        <v>CB7 Balanced Pathway</v>
      </c>
      <c r="C2031" t="s">
        <v>100</v>
      </c>
      <c r="D2031" t="s">
        <v>6</v>
      </c>
      <c r="E2031" t="s">
        <v>1241</v>
      </c>
      <c r="F2031" t="s">
        <v>41</v>
      </c>
      <c r="G2031" t="s">
        <v>779</v>
      </c>
      <c r="H2031" t="s">
        <v>1003</v>
      </c>
      <c r="I2031" t="s">
        <v>1041</v>
      </c>
      <c r="J2031">
        <v>0</v>
      </c>
      <c r="K2031">
        <v>0</v>
      </c>
      <c r="L2031">
        <v>0</v>
      </c>
      <c r="M2031">
        <v>-0.20621620567748869</v>
      </c>
      <c r="N2031">
        <v>-0.318646248895536</v>
      </c>
      <c r="O2031">
        <v>-0.48742776726147641</v>
      </c>
      <c r="P2031">
        <v>-0.6597849930978591</v>
      </c>
      <c r="Q2031">
        <v>-0.83561509560161273</v>
      </c>
      <c r="R2031">
        <v>-1.015340304282319</v>
      </c>
      <c r="S2031">
        <v>-1.196963208692436</v>
      </c>
      <c r="T2031">
        <v>-1.36750663777232</v>
      </c>
      <c r="U2031">
        <v>-1.5399851556009141</v>
      </c>
      <c r="V2031">
        <v>-1.714419016730337</v>
      </c>
      <c r="W2031">
        <v>-1.890826917670241</v>
      </c>
      <c r="X2031">
        <v>-2.0672348186101441</v>
      </c>
      <c r="Y2031">
        <v>-2.241313464367098</v>
      </c>
      <c r="Z2031">
        <v>-2.415392110124051</v>
      </c>
      <c r="AA2031">
        <v>-2.5894707558810039</v>
      </c>
      <c r="AB2031">
        <v>-2.7635494016379578</v>
      </c>
      <c r="AC2031">
        <v>-2.9376280473949108</v>
      </c>
      <c r="AD2031">
        <v>-3.1055120999972829</v>
      </c>
      <c r="AE2031">
        <v>-3.2733961525996529</v>
      </c>
      <c r="AF2031">
        <v>-3.430164058914404</v>
      </c>
      <c r="AG2031">
        <v>-3.586931965229156</v>
      </c>
      <c r="AH2031">
        <v>-3.7436998715439072</v>
      </c>
      <c r="AI2031">
        <v>-3.8980735875440331</v>
      </c>
      <c r="AJ2031">
        <v>-4.0635634498317783</v>
      </c>
      <c r="AK2031">
        <v>-4.2290533121195244</v>
      </c>
      <c r="AL2031">
        <v>-4.3945431744072687</v>
      </c>
      <c r="AM2031">
        <v>-4.5600330366950139</v>
      </c>
    </row>
    <row r="2032" spans="1:39" x14ac:dyDescent="0.25">
      <c r="A2032" s="2" t="str">
        <f t="shared" si="102"/>
        <v>CB7 Balanced PathwayWalesAll residential buildingsAdditional demand gas</v>
      </c>
      <c r="B2032" t="str">
        <f t="shared" si="103"/>
        <v>CB7 Balanced Pathway</v>
      </c>
      <c r="C2032" t="s">
        <v>100</v>
      </c>
      <c r="D2032" t="s">
        <v>6</v>
      </c>
      <c r="E2032" t="s">
        <v>1242</v>
      </c>
      <c r="F2032" t="s">
        <v>41</v>
      </c>
      <c r="G2032" t="s">
        <v>782</v>
      </c>
      <c r="H2032" t="s">
        <v>1003</v>
      </c>
      <c r="I2032" t="s">
        <v>1041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-2.337285393894372E-2</v>
      </c>
      <c r="W2032">
        <v>-4.672350972592372E-2</v>
      </c>
      <c r="X2032">
        <v>-7.0052124178034345E-2</v>
      </c>
      <c r="Y2032">
        <v>-9.3334651030658841E-2</v>
      </c>
      <c r="Z2032">
        <v>-0.1165723577339782</v>
      </c>
      <c r="AA2032">
        <v>-0.13976646568565179</v>
      </c>
      <c r="AB2032">
        <v>-0.162918152303623</v>
      </c>
      <c r="AC2032">
        <v>-0.18602855298796989</v>
      </c>
      <c r="AD2032">
        <v>-0.20909876297866589</v>
      </c>
      <c r="AE2032">
        <v>-0.23212983911563981</v>
      </c>
      <c r="AF2032">
        <v>-0.255122801507075</v>
      </c>
      <c r="AG2032">
        <v>-0.27807863511148279</v>
      </c>
      <c r="AH2032">
        <v>-0.30099829123870447</v>
      </c>
      <c r="AI2032">
        <v>-0.32388268897464811</v>
      </c>
      <c r="AJ2032">
        <v>-0.34673271653424109</v>
      </c>
      <c r="AK2032">
        <v>-0.34871136165086969</v>
      </c>
      <c r="AL2032">
        <v>-0.35065732548579231</v>
      </c>
      <c r="AM2032">
        <v>-0.35257141110201551</v>
      </c>
    </row>
    <row r="2033" spans="1:39" x14ac:dyDescent="0.25">
      <c r="A2033" s="2" t="str">
        <f t="shared" si="102"/>
        <v>CB7 Balanced PathwayWalesExisting residential buildingsAdditional demand gas</v>
      </c>
      <c r="B2033" t="str">
        <f t="shared" si="103"/>
        <v>CB7 Balanced Pathway</v>
      </c>
      <c r="C2033" t="s">
        <v>100</v>
      </c>
      <c r="D2033" t="s">
        <v>6</v>
      </c>
      <c r="E2033" t="s">
        <v>1242</v>
      </c>
      <c r="F2033" t="s">
        <v>41</v>
      </c>
      <c r="G2033" t="s">
        <v>800</v>
      </c>
      <c r="H2033" t="s">
        <v>1003</v>
      </c>
      <c r="I2033" t="s">
        <v>1041</v>
      </c>
      <c r="J2033">
        <v>0</v>
      </c>
      <c r="K2033">
        <v>0</v>
      </c>
      <c r="L2033">
        <v>-0.91816895591588321</v>
      </c>
      <c r="M2033">
        <v>-0.91816895591588321</v>
      </c>
      <c r="N2033">
        <v>-0.98224619298297333</v>
      </c>
      <c r="O2033">
        <v>-1.0822036616232349</v>
      </c>
      <c r="P2033">
        <v>-1.2442240960256521</v>
      </c>
      <c r="Q2033">
        <v>-1.487111346883826</v>
      </c>
      <c r="R2033">
        <v>-1.820464816987045</v>
      </c>
      <c r="S2033">
        <v>-2.2551141540771829</v>
      </c>
      <c r="T2033">
        <v>-2.719810816811906</v>
      </c>
      <c r="U2033">
        <v>-3.2726767280767599</v>
      </c>
      <c r="V2033">
        <v>-4.0136779546952139</v>
      </c>
      <c r="W2033">
        <v>-4.8356863085746644</v>
      </c>
      <c r="X2033">
        <v>-5.6476787127828194</v>
      </c>
      <c r="Y2033">
        <v>-6.4251750520803244</v>
      </c>
      <c r="Z2033">
        <v>-7.2040261892569264</v>
      </c>
      <c r="AA2033">
        <v>-7.97596284322983</v>
      </c>
      <c r="AB2033">
        <v>-8.7403851012045042</v>
      </c>
      <c r="AC2033">
        <v>-9.4628355297584985</v>
      </c>
      <c r="AD2033">
        <v>-10.189961764626791</v>
      </c>
      <c r="AE2033">
        <v>-10.881775430880889</v>
      </c>
      <c r="AF2033">
        <v>-11.52481775700068</v>
      </c>
      <c r="AG2033">
        <v>-12.119153656751809</v>
      </c>
      <c r="AH2033">
        <v>-12.653015149730759</v>
      </c>
      <c r="AI2033">
        <v>-13.098208045029279</v>
      </c>
      <c r="AJ2033">
        <v>-13.420545633367199</v>
      </c>
      <c r="AK2033">
        <v>-13.55581935855828</v>
      </c>
      <c r="AL2033">
        <v>-13.608408690285589</v>
      </c>
      <c r="AM2033">
        <v>-13.64974127362237</v>
      </c>
    </row>
    <row r="2034" spans="1:39" x14ac:dyDescent="0.25">
      <c r="A2034" s="2" t="str">
        <f t="shared" si="102"/>
        <v>CB7 Balanced PathwayWalesNew residential buildingsAdditional demand gas</v>
      </c>
      <c r="B2034" t="str">
        <f t="shared" si="103"/>
        <v>CB7 Balanced Pathway</v>
      </c>
      <c r="C2034" t="s">
        <v>100</v>
      </c>
      <c r="D2034" t="s">
        <v>6</v>
      </c>
      <c r="E2034" t="s">
        <v>1242</v>
      </c>
      <c r="F2034" t="s">
        <v>41</v>
      </c>
      <c r="G2034" t="s">
        <v>779</v>
      </c>
      <c r="H2034" t="s">
        <v>1003</v>
      </c>
      <c r="I2034" t="s">
        <v>1041</v>
      </c>
      <c r="J2034">
        <v>0</v>
      </c>
      <c r="K2034">
        <v>0</v>
      </c>
      <c r="L2034">
        <v>0</v>
      </c>
      <c r="M2034">
        <v>-0.1129336636198877</v>
      </c>
      <c r="N2034">
        <v>-0.17450562708338979</v>
      </c>
      <c r="O2034">
        <v>-0.26693830063477691</v>
      </c>
      <c r="P2034">
        <v>-0.3613291992603932</v>
      </c>
      <c r="Q2034">
        <v>-0.45762200799078362</v>
      </c>
      <c r="R2034">
        <v>-0.55604795950355879</v>
      </c>
      <c r="S2034">
        <v>-0.65551317817991195</v>
      </c>
      <c r="T2034">
        <v>-0.74891075665350437</v>
      </c>
      <c r="U2034">
        <v>-0.84336808046138578</v>
      </c>
      <c r="V2034">
        <v>-0.93889624194602417</v>
      </c>
      <c r="W2034">
        <v>-1.035505480192775</v>
      </c>
      <c r="X2034">
        <v>-1.1321147184395259</v>
      </c>
      <c r="Y2034">
        <v>-1.2274483473303011</v>
      </c>
      <c r="Z2034">
        <v>-1.3227819762210751</v>
      </c>
      <c r="AA2034">
        <v>-1.41811560511185</v>
      </c>
      <c r="AB2034">
        <v>-1.5134492340026251</v>
      </c>
      <c r="AC2034">
        <v>-1.6087828628934</v>
      </c>
      <c r="AD2034">
        <v>-1.7007240421108649</v>
      </c>
      <c r="AE2034">
        <v>-1.7926652213283301</v>
      </c>
      <c r="AF2034">
        <v>-1.8785186776072851</v>
      </c>
      <c r="AG2034">
        <v>-1.964372133886239</v>
      </c>
      <c r="AH2034">
        <v>-2.0502255901651938</v>
      </c>
      <c r="AI2034">
        <v>-2.1347678755652861</v>
      </c>
      <c r="AJ2034">
        <v>-2.2253978839038879</v>
      </c>
      <c r="AK2034">
        <v>-2.3160278922424911</v>
      </c>
      <c r="AL2034">
        <v>-2.4066579005810929</v>
      </c>
      <c r="AM2034">
        <v>-2.497287908919696</v>
      </c>
    </row>
    <row r="2035" spans="1:39" x14ac:dyDescent="0.25">
      <c r="A2035" s="2" t="str">
        <f t="shared" si="102"/>
        <v>CB7 Balanced PathwayNorthern IrelandAll residential buildingsAdditional demand gas</v>
      </c>
      <c r="B2035" t="str">
        <f t="shared" si="103"/>
        <v>CB7 Balanced Pathway</v>
      </c>
      <c r="C2035" t="s">
        <v>100</v>
      </c>
      <c r="D2035" t="s">
        <v>6</v>
      </c>
      <c r="E2035" t="s">
        <v>1243</v>
      </c>
      <c r="F2035" t="s">
        <v>41</v>
      </c>
      <c r="G2035" t="s">
        <v>782</v>
      </c>
      <c r="H2035" t="s">
        <v>1003</v>
      </c>
      <c r="I2035" t="s">
        <v>1041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-1.358861943721682E-2</v>
      </c>
      <c r="W2035">
        <v>-2.716433320873992E-2</v>
      </c>
      <c r="X2035">
        <v>-4.0727232485627027E-2</v>
      </c>
      <c r="Y2035">
        <v>-5.4263337137782898E-2</v>
      </c>
      <c r="Z2035">
        <v>-6.7773384041337897E-2</v>
      </c>
      <c r="AA2035">
        <v>-8.1258083298191244E-2</v>
      </c>
      <c r="AB2035">
        <v>-9.4718119441108833E-2</v>
      </c>
      <c r="AC2035">
        <v>-0.1081541525743128</v>
      </c>
      <c r="AD2035">
        <v>-0.12156681945355551</v>
      </c>
      <c r="AE2035">
        <v>-0.1349567345093908</v>
      </c>
      <c r="AF2035">
        <v>-0.14832449081709881</v>
      </c>
      <c r="AG2035">
        <v>-0.1616706610164779</v>
      </c>
      <c r="AH2035">
        <v>-0.17499579818450511</v>
      </c>
      <c r="AI2035">
        <v>-0.18830043666365601</v>
      </c>
      <c r="AJ2035">
        <v>-0.20158509284849069</v>
      </c>
      <c r="AK2035">
        <v>-0.20273544682586159</v>
      </c>
      <c r="AL2035">
        <v>-0.20386680040640531</v>
      </c>
      <c r="AM2035">
        <v>-0.20497962047865889</v>
      </c>
    </row>
    <row r="2036" spans="1:39" x14ac:dyDescent="0.25">
      <c r="A2036" s="2" t="str">
        <f t="shared" si="102"/>
        <v>CB7 Balanced PathwayNorthern IrelandExisting residential buildingsAdditional demand gas</v>
      </c>
      <c r="B2036" t="str">
        <f t="shared" si="103"/>
        <v>CB7 Balanced Pathway</v>
      </c>
      <c r="C2036" t="s">
        <v>100</v>
      </c>
      <c r="D2036" t="s">
        <v>6</v>
      </c>
      <c r="E2036" t="s">
        <v>1243</v>
      </c>
      <c r="F2036" t="s">
        <v>41</v>
      </c>
      <c r="G2036" t="s">
        <v>800</v>
      </c>
      <c r="H2036" t="s">
        <v>1003</v>
      </c>
      <c r="I2036" t="s">
        <v>1041</v>
      </c>
      <c r="J2036">
        <v>0</v>
      </c>
      <c r="K2036">
        <v>0</v>
      </c>
      <c r="L2036">
        <v>-0.16058929679503511</v>
      </c>
      <c r="M2036">
        <v>-0.16058929679503511</v>
      </c>
      <c r="N2036">
        <v>-0.17542601297975491</v>
      </c>
      <c r="O2036">
        <v>-0.2008009792725608</v>
      </c>
      <c r="P2036">
        <v>-0.23742079755992321</v>
      </c>
      <c r="Q2036">
        <v>-0.28689901119074762</v>
      </c>
      <c r="R2036">
        <v>-0.3515050852069827</v>
      </c>
      <c r="S2036">
        <v>-0.43286929145879532</v>
      </c>
      <c r="T2036">
        <v>-0.53006649381953808</v>
      </c>
      <c r="U2036">
        <v>-0.64718115207991733</v>
      </c>
      <c r="V2036">
        <v>-0.79111730276338943</v>
      </c>
      <c r="W2036">
        <v>-0.93574138808760399</v>
      </c>
      <c r="X2036">
        <v>-1.078561470052946</v>
      </c>
      <c r="Y2036">
        <v>-1.2173486843466781</v>
      </c>
      <c r="Z2036">
        <v>-1.3589129041448369</v>
      </c>
      <c r="AA2036">
        <v>-1.49636440090877</v>
      </c>
      <c r="AB2036">
        <v>-1.6284717641655451</v>
      </c>
      <c r="AC2036">
        <v>-1.748364075382729</v>
      </c>
      <c r="AD2036">
        <v>-1.8654708424667721</v>
      </c>
      <c r="AE2036">
        <v>-1.976071641957996</v>
      </c>
      <c r="AF2036">
        <v>-2.0788605736248549</v>
      </c>
      <c r="AG2036">
        <v>-2.1721459945723409</v>
      </c>
      <c r="AH2036">
        <v>-2.2527449477783432</v>
      </c>
      <c r="AI2036">
        <v>-2.3160416811372309</v>
      </c>
      <c r="AJ2036">
        <v>-2.355188424546883</v>
      </c>
      <c r="AK2036">
        <v>-2.3674391967261239</v>
      </c>
      <c r="AL2036">
        <v>-2.3784547691823121</v>
      </c>
      <c r="AM2036">
        <v>-2.3881356581589168</v>
      </c>
    </row>
    <row r="2037" spans="1:39" x14ac:dyDescent="0.25">
      <c r="A2037" s="2" t="str">
        <f t="shared" si="102"/>
        <v>CB7 Balanced PathwayNorthern IrelandNew residential buildingsAdditional demand gas</v>
      </c>
      <c r="B2037" t="str">
        <f t="shared" si="103"/>
        <v>CB7 Balanced Pathway</v>
      </c>
      <c r="C2037" t="s">
        <v>100</v>
      </c>
      <c r="D2037" t="s">
        <v>6</v>
      </c>
      <c r="E2037" t="s">
        <v>1243</v>
      </c>
      <c r="F2037" t="s">
        <v>41</v>
      </c>
      <c r="G2037" t="s">
        <v>779</v>
      </c>
      <c r="H2037" t="s">
        <v>1003</v>
      </c>
      <c r="I2037" t="s">
        <v>1041</v>
      </c>
      <c r="J2037">
        <v>0</v>
      </c>
      <c r="K2037">
        <v>0</v>
      </c>
      <c r="L2037">
        <v>0</v>
      </c>
      <c r="M2037">
        <v>-6.5657902992511744E-2</v>
      </c>
      <c r="N2037">
        <v>-0.10145489987159979</v>
      </c>
      <c r="O2037">
        <v>-0.1551938411123826</v>
      </c>
      <c r="P2037">
        <v>-0.2100712644305201</v>
      </c>
      <c r="Q2037">
        <v>-0.26605442916496419</v>
      </c>
      <c r="R2037">
        <v>-0.32327777045426082</v>
      </c>
      <c r="S2037">
        <v>-0.38110532576108158</v>
      </c>
      <c r="T2037">
        <v>-0.43540524795075491</v>
      </c>
      <c r="U2037">
        <v>-0.49032128985287909</v>
      </c>
      <c r="V2037">
        <v>-0.54585990038553911</v>
      </c>
      <c r="W2037">
        <v>-0.60202703239619859</v>
      </c>
      <c r="X2037">
        <v>-0.65819416440685785</v>
      </c>
      <c r="Y2037">
        <v>-0.71361967666777693</v>
      </c>
      <c r="Z2037">
        <v>-0.76904518892869589</v>
      </c>
      <c r="AA2037">
        <v>-0.82447070118961507</v>
      </c>
      <c r="AB2037">
        <v>-0.87989621345053415</v>
      </c>
      <c r="AC2037">
        <v>-0.93532172571145333</v>
      </c>
      <c r="AD2037">
        <v>-0.98877491967136677</v>
      </c>
      <c r="AE2037">
        <v>-1.0422281136312801</v>
      </c>
      <c r="AF2037">
        <v>-1.092141998678952</v>
      </c>
      <c r="AG2037">
        <v>-1.142055883726623</v>
      </c>
      <c r="AH2037">
        <v>-1.1919697687742941</v>
      </c>
      <c r="AI2037">
        <v>-1.241121359147273</v>
      </c>
      <c r="AJ2037">
        <v>-1.2938122584324929</v>
      </c>
      <c r="AK2037">
        <v>-1.346503157717714</v>
      </c>
      <c r="AL2037">
        <v>-1.399194057002934</v>
      </c>
      <c r="AM2037">
        <v>-1.4518849562881551</v>
      </c>
    </row>
    <row r="2038" spans="1:39" x14ac:dyDescent="0.25">
      <c r="A2038" s="2" t="str">
        <f t="shared" si="102"/>
        <v>CB7 Balanced PathwayUnited KingdomAll residential buildingsAdditional demand petroleum</v>
      </c>
      <c r="B2038" t="str">
        <f t="shared" si="103"/>
        <v>CB7 Balanced Pathway</v>
      </c>
      <c r="C2038" t="s">
        <v>100</v>
      </c>
      <c r="D2038" t="s">
        <v>6</v>
      </c>
      <c r="E2038" t="s">
        <v>95</v>
      </c>
      <c r="F2038" t="s">
        <v>41</v>
      </c>
      <c r="G2038" t="s">
        <v>782</v>
      </c>
      <c r="H2038" t="s">
        <v>1004</v>
      </c>
      <c r="I2038" t="s">
        <v>1041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-0.16627658272868939</v>
      </c>
      <c r="Z2038">
        <v>-0.33186983216993249</v>
      </c>
      <c r="AA2038">
        <v>-0.49677392126524778</v>
      </c>
      <c r="AB2038">
        <v>-0.65870178682286751</v>
      </c>
      <c r="AC2038">
        <v>-0.82052870148654633</v>
      </c>
      <c r="AD2038">
        <v>-0.98400601111210673</v>
      </c>
      <c r="AE2038">
        <v>-1.1474833207376669</v>
      </c>
      <c r="AF2038">
        <v>-1.3109606303632271</v>
      </c>
      <c r="AG2038">
        <v>-1.4744379399887879</v>
      </c>
      <c r="AH2038">
        <v>-1.6379152496143481</v>
      </c>
      <c r="AI2038">
        <v>-1.646538156112753</v>
      </c>
      <c r="AJ2038">
        <v>-1.6551610626111559</v>
      </c>
      <c r="AK2038">
        <v>-1.6614369157332201</v>
      </c>
      <c r="AL2038">
        <v>-1.6677127688552851</v>
      </c>
      <c r="AM2038">
        <v>-1.6739886219773481</v>
      </c>
    </row>
    <row r="2039" spans="1:39" x14ac:dyDescent="0.25">
      <c r="A2039" s="2" t="str">
        <f t="shared" si="102"/>
        <v>CB7 Balanced PathwayUnited KingdomExisting residential buildingsAdditional demand petroleum</v>
      </c>
      <c r="B2039" t="str">
        <f t="shared" si="103"/>
        <v>CB7 Balanced Pathway</v>
      </c>
      <c r="C2039" t="s">
        <v>100</v>
      </c>
      <c r="D2039" t="s">
        <v>6</v>
      </c>
      <c r="E2039" t="s">
        <v>95</v>
      </c>
      <c r="F2039" t="s">
        <v>41</v>
      </c>
      <c r="G2039" t="s">
        <v>800</v>
      </c>
      <c r="H2039" t="s">
        <v>1004</v>
      </c>
      <c r="I2039" t="s">
        <v>1041</v>
      </c>
      <c r="J2039">
        <v>0</v>
      </c>
      <c r="K2039">
        <v>0</v>
      </c>
      <c r="L2039">
        <v>-1.7845750397646789</v>
      </c>
      <c r="M2039">
        <v>-1.7845750397646789</v>
      </c>
      <c r="N2039">
        <v>-1.9588932583848919</v>
      </c>
      <c r="O2039">
        <v>-2.2205408904657959</v>
      </c>
      <c r="P2039">
        <v>-2.5996789847249411</v>
      </c>
      <c r="Q2039">
        <v>-3.117370689491525</v>
      </c>
      <c r="R2039">
        <v>-3.8116076454615109</v>
      </c>
      <c r="S2039">
        <v>-4.7033942903355834</v>
      </c>
      <c r="T2039">
        <v>-5.7308353923044608</v>
      </c>
      <c r="U2039">
        <v>-7.0137279334538896</v>
      </c>
      <c r="V2039">
        <v>-8.661713766755506</v>
      </c>
      <c r="W2039">
        <v>-10.405114593623679</v>
      </c>
      <c r="X2039">
        <v>-12.102039615042241</v>
      </c>
      <c r="Y2039">
        <v>-13.64171869663115</v>
      </c>
      <c r="Z2039">
        <v>-15.17441851054795</v>
      </c>
      <c r="AA2039">
        <v>-16.6609839849786</v>
      </c>
      <c r="AB2039">
        <v>-18.087901405964441</v>
      </c>
      <c r="AC2039">
        <v>-19.382431275038488</v>
      </c>
      <c r="AD2039">
        <v>-20.689526994093981</v>
      </c>
      <c r="AE2039">
        <v>-21.944094757881871</v>
      </c>
      <c r="AF2039">
        <v>-23.130286191620389</v>
      </c>
      <c r="AG2039">
        <v>-24.219730661661341</v>
      </c>
      <c r="AH2039">
        <v>-25.168992415985372</v>
      </c>
      <c r="AI2039">
        <v>-25.919858746199669</v>
      </c>
      <c r="AJ2039">
        <v>-26.38635547503381</v>
      </c>
      <c r="AK2039">
        <v>-26.487993820112841</v>
      </c>
      <c r="AL2039">
        <v>-26.488673262163061</v>
      </c>
      <c r="AM2039">
        <v>-26.48919776819508</v>
      </c>
    </row>
    <row r="2040" spans="1:39" x14ac:dyDescent="0.25">
      <c r="A2040" s="2" t="str">
        <f t="shared" si="102"/>
        <v>CB7 Balanced PathwayUnited KingdomNew residential buildingsAdditional demand petroleum</v>
      </c>
      <c r="B2040" t="str">
        <f t="shared" si="103"/>
        <v>CB7 Balanced Pathway</v>
      </c>
      <c r="C2040" t="s">
        <v>100</v>
      </c>
      <c r="D2040" t="s">
        <v>6</v>
      </c>
      <c r="E2040" t="s">
        <v>95</v>
      </c>
      <c r="F2040" t="s">
        <v>41</v>
      </c>
      <c r="G2040" t="s">
        <v>779</v>
      </c>
      <c r="H2040" t="s">
        <v>1004</v>
      </c>
      <c r="I2040" t="s">
        <v>1041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  <c r="AH2040">
        <v>0</v>
      </c>
      <c r="AI2040">
        <v>0</v>
      </c>
      <c r="AJ2040">
        <v>0</v>
      </c>
      <c r="AK2040">
        <v>0</v>
      </c>
      <c r="AL2040">
        <v>0</v>
      </c>
      <c r="AM2040">
        <v>0</v>
      </c>
    </row>
    <row r="2041" spans="1:39" x14ac:dyDescent="0.25">
      <c r="A2041" s="2" t="str">
        <f t="shared" si="102"/>
        <v>CB7 Balanced PathwayScotlandAll residential buildingsAdditional demand petroleum</v>
      </c>
      <c r="B2041" t="str">
        <f t="shared" si="103"/>
        <v>CB7 Balanced Pathway</v>
      </c>
      <c r="C2041" t="s">
        <v>100</v>
      </c>
      <c r="D2041" t="s">
        <v>6</v>
      </c>
      <c r="E2041" t="s">
        <v>1241</v>
      </c>
      <c r="F2041" t="s">
        <v>41</v>
      </c>
      <c r="G2041" t="s">
        <v>782</v>
      </c>
      <c r="H2041" t="s">
        <v>1004</v>
      </c>
      <c r="I2041" t="s">
        <v>1041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-1.604081802192673E-2</v>
      </c>
      <c r="V2041">
        <v>-3.2015714404544003E-2</v>
      </c>
      <c r="W2041">
        <v>-4.7924127007451939E-2</v>
      </c>
      <c r="X2041">
        <v>-6.3545421247826236E-2</v>
      </c>
      <c r="Y2041">
        <v>-7.915697668498313E-2</v>
      </c>
      <c r="Z2041">
        <v>-9.4927746876336913E-2</v>
      </c>
      <c r="AA2041">
        <v>-0.1106985170676907</v>
      </c>
      <c r="AB2041">
        <v>-0.12646928725904441</v>
      </c>
      <c r="AC2041">
        <v>-0.14224005745039831</v>
      </c>
      <c r="AD2041">
        <v>-0.15801082764175201</v>
      </c>
      <c r="AE2041">
        <v>-0.1588426854517401</v>
      </c>
      <c r="AF2041">
        <v>-0.1596745432617282</v>
      </c>
      <c r="AG2041">
        <v>-0.1602799791939041</v>
      </c>
      <c r="AH2041">
        <v>-0.16088541512608001</v>
      </c>
      <c r="AI2041">
        <v>-0.16149085105825589</v>
      </c>
      <c r="AJ2041">
        <v>-0.16209628699043191</v>
      </c>
      <c r="AK2041">
        <v>-0.16270172292260779</v>
      </c>
      <c r="AL2041">
        <v>-0.1633071588547837</v>
      </c>
      <c r="AM2041">
        <v>-0.1639125947869596</v>
      </c>
    </row>
    <row r="2042" spans="1:39" x14ac:dyDescent="0.25">
      <c r="A2042" s="2" t="str">
        <f t="shared" si="102"/>
        <v>CB7 Balanced PathwayScotlandExisting residential buildingsAdditional demand petroleum</v>
      </c>
      <c r="B2042" t="str">
        <f t="shared" si="103"/>
        <v>CB7 Balanced Pathway</v>
      </c>
      <c r="C2042" t="s">
        <v>100</v>
      </c>
      <c r="D2042" t="s">
        <v>6</v>
      </c>
      <c r="E2042" t="s">
        <v>1241</v>
      </c>
      <c r="F2042" t="s">
        <v>41</v>
      </c>
      <c r="G2042" t="s">
        <v>800</v>
      </c>
      <c r="H2042" t="s">
        <v>1004</v>
      </c>
      <c r="I2042" t="s">
        <v>1041</v>
      </c>
      <c r="J2042">
        <v>0</v>
      </c>
      <c r="K2042">
        <v>0</v>
      </c>
      <c r="L2042">
        <v>-0.16791251671419311</v>
      </c>
      <c r="M2042">
        <v>-0.16791251671419311</v>
      </c>
      <c r="N2042">
        <v>-0.18749800522370311</v>
      </c>
      <c r="O2042">
        <v>-0.21309734977861181</v>
      </c>
      <c r="P2042">
        <v>-0.24828136254001229</v>
      </c>
      <c r="Q2042">
        <v>-0.29479014082653149</v>
      </c>
      <c r="R2042">
        <v>-0.35560981971958389</v>
      </c>
      <c r="S2042">
        <v>-0.43102342272325622</v>
      </c>
      <c r="T2042">
        <v>-0.52124483136288424</v>
      </c>
      <c r="U2042">
        <v>-0.63645583603179179</v>
      </c>
      <c r="V2042">
        <v>-0.78693148946216929</v>
      </c>
      <c r="W2042">
        <v>-0.95099086073600436</v>
      </c>
      <c r="X2042">
        <v>-1.109898636875871</v>
      </c>
      <c r="Y2042">
        <v>-1.2512067072660009</v>
      </c>
      <c r="Z2042">
        <v>-1.391768483746622</v>
      </c>
      <c r="AA2042">
        <v>-1.5306800969953529</v>
      </c>
      <c r="AB2042">
        <v>-1.6677445174707191</v>
      </c>
      <c r="AC2042">
        <v>-1.7895362916257589</v>
      </c>
      <c r="AD2042">
        <v>-1.91415236320097</v>
      </c>
      <c r="AE2042">
        <v>-2.0342486095752781</v>
      </c>
      <c r="AF2042">
        <v>-2.148282759895189</v>
      </c>
      <c r="AG2042">
        <v>-2.2536717561478028</v>
      </c>
      <c r="AH2042">
        <v>-2.3464636688536671</v>
      </c>
      <c r="AI2042">
        <v>-2.4214316721762028</v>
      </c>
      <c r="AJ2042">
        <v>-2.4707323622526398</v>
      </c>
      <c r="AK2042">
        <v>-2.484805616108539</v>
      </c>
      <c r="AL2042">
        <v>-2.484805616108539</v>
      </c>
      <c r="AM2042">
        <v>-2.484805616108539</v>
      </c>
    </row>
    <row r="2043" spans="1:39" x14ac:dyDescent="0.25">
      <c r="A2043" s="2" t="str">
        <f t="shared" si="102"/>
        <v>CB7 Balanced PathwayScotlandNew residential buildingsAdditional demand petroleum</v>
      </c>
      <c r="B2043" t="str">
        <f t="shared" si="103"/>
        <v>CB7 Balanced Pathway</v>
      </c>
      <c r="C2043" t="s">
        <v>100</v>
      </c>
      <c r="D2043" t="s">
        <v>6</v>
      </c>
      <c r="E2043" t="s">
        <v>1241</v>
      </c>
      <c r="F2043" t="s">
        <v>41</v>
      </c>
      <c r="G2043" t="s">
        <v>779</v>
      </c>
      <c r="H2043" t="s">
        <v>1004</v>
      </c>
      <c r="I2043" t="s">
        <v>1041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>
        <v>0</v>
      </c>
      <c r="AH2043">
        <v>0</v>
      </c>
      <c r="AI2043">
        <v>0</v>
      </c>
      <c r="AJ2043">
        <v>0</v>
      </c>
      <c r="AK2043">
        <v>0</v>
      </c>
      <c r="AL2043">
        <v>0</v>
      </c>
      <c r="AM2043">
        <v>0</v>
      </c>
    </row>
    <row r="2044" spans="1:39" x14ac:dyDescent="0.25">
      <c r="A2044" s="2" t="str">
        <f t="shared" si="102"/>
        <v>CB7 Balanced PathwayWalesAll residential buildingsAdditional demand petroleum</v>
      </c>
      <c r="B2044" t="str">
        <f t="shared" si="103"/>
        <v>CB7 Balanced Pathway</v>
      </c>
      <c r="C2044" t="s">
        <v>100</v>
      </c>
      <c r="D2044" t="s">
        <v>6</v>
      </c>
      <c r="E2044" t="s">
        <v>1242</v>
      </c>
      <c r="F2044" t="s">
        <v>41</v>
      </c>
      <c r="G2044" t="s">
        <v>782</v>
      </c>
      <c r="H2044" t="s">
        <v>1004</v>
      </c>
      <c r="I2044" t="s">
        <v>1041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-8.7847040959975371E-3</v>
      </c>
      <c r="Z2044">
        <v>-1.7533306411271359E-2</v>
      </c>
      <c r="AA2044">
        <v>-2.6245499091379951E-2</v>
      </c>
      <c r="AB2044">
        <v>-3.4800452293306229E-2</v>
      </c>
      <c r="AC2044">
        <v>-4.3350072069942278E-2</v>
      </c>
      <c r="AD2044">
        <v>-5.1986885311489213E-2</v>
      </c>
      <c r="AE2044">
        <v>-6.0623698553036141E-2</v>
      </c>
      <c r="AF2044">
        <v>-6.9260511794583049E-2</v>
      </c>
      <c r="AG2044">
        <v>-7.7897325036130019E-2</v>
      </c>
      <c r="AH2044">
        <v>-8.653413827767692E-2</v>
      </c>
      <c r="AI2044">
        <v>-8.6989702619888212E-2</v>
      </c>
      <c r="AJ2044">
        <v>-8.7445266962099463E-2</v>
      </c>
      <c r="AK2044">
        <v>-8.7776832067194471E-2</v>
      </c>
      <c r="AL2044">
        <v>-8.8108397172289493E-2</v>
      </c>
      <c r="AM2044">
        <v>-8.843996227738446E-2</v>
      </c>
    </row>
    <row r="2045" spans="1:39" x14ac:dyDescent="0.25">
      <c r="A2045" s="2" t="str">
        <f t="shared" si="102"/>
        <v>CB7 Balanced PathwayWalesExisting residential buildingsAdditional demand petroleum</v>
      </c>
      <c r="B2045" t="str">
        <f t="shared" si="103"/>
        <v>CB7 Balanced Pathway</v>
      </c>
      <c r="C2045" t="s">
        <v>100</v>
      </c>
      <c r="D2045" t="s">
        <v>6</v>
      </c>
      <c r="E2045" t="s">
        <v>1242</v>
      </c>
      <c r="F2045" t="s">
        <v>41</v>
      </c>
      <c r="G2045" t="s">
        <v>800</v>
      </c>
      <c r="H2045" t="s">
        <v>1004</v>
      </c>
      <c r="I2045" t="s">
        <v>1041</v>
      </c>
      <c r="J2045">
        <v>0</v>
      </c>
      <c r="K2045">
        <v>0</v>
      </c>
      <c r="L2045">
        <v>-0.1364132976538556</v>
      </c>
      <c r="M2045">
        <v>-0.1364132976538556</v>
      </c>
      <c r="N2045">
        <v>-0.15261105703335071</v>
      </c>
      <c r="O2045">
        <v>-0.1739084507695027</v>
      </c>
      <c r="P2045">
        <v>-0.20371926431743151</v>
      </c>
      <c r="Q2045">
        <v>-0.2440714176843892</v>
      </c>
      <c r="R2045">
        <v>-0.29850129006595882</v>
      </c>
      <c r="S2045">
        <v>-0.36956830002874091</v>
      </c>
      <c r="T2045">
        <v>-0.44373290389409442</v>
      </c>
      <c r="U2045">
        <v>-0.53557072732552802</v>
      </c>
      <c r="V2045">
        <v>-0.65579016807636714</v>
      </c>
      <c r="W2045">
        <v>-0.78697898246469378</v>
      </c>
      <c r="X2045">
        <v>-0.91446527914237818</v>
      </c>
      <c r="Y2045">
        <v>-1.0293668523529811</v>
      </c>
      <c r="Z2045">
        <v>-1.143715536622673</v>
      </c>
      <c r="AA2045">
        <v>-1.2562976688024949</v>
      </c>
      <c r="AB2045">
        <v>-1.3667593505439539</v>
      </c>
      <c r="AC2045">
        <v>-1.465014611373153</v>
      </c>
      <c r="AD2045">
        <v>-1.565338455427733</v>
      </c>
      <c r="AE2045">
        <v>-1.661990587343168</v>
      </c>
      <c r="AF2045">
        <v>-1.7537640113453929</v>
      </c>
      <c r="AG2045">
        <v>-1.8385799108906331</v>
      </c>
      <c r="AH2045">
        <v>-1.9132578168060299</v>
      </c>
      <c r="AI2045">
        <v>-1.973591237419221</v>
      </c>
      <c r="AJ2045">
        <v>-2.0132678879777979</v>
      </c>
      <c r="AK2045">
        <v>-2.024593887159492</v>
      </c>
      <c r="AL2045">
        <v>-2.024593887159492</v>
      </c>
      <c r="AM2045">
        <v>-2.024593887159492</v>
      </c>
    </row>
    <row r="2046" spans="1:39" x14ac:dyDescent="0.25">
      <c r="A2046" s="2" t="str">
        <f t="shared" si="102"/>
        <v>CB7 Balanced PathwayWalesNew residential buildingsAdditional demand petroleum</v>
      </c>
      <c r="B2046" t="str">
        <f t="shared" si="103"/>
        <v>CB7 Balanced Pathway</v>
      </c>
      <c r="C2046" t="s">
        <v>100</v>
      </c>
      <c r="D2046" t="s">
        <v>6</v>
      </c>
      <c r="E2046" t="s">
        <v>1242</v>
      </c>
      <c r="F2046" t="s">
        <v>41</v>
      </c>
      <c r="G2046" t="s">
        <v>779</v>
      </c>
      <c r="H2046" t="s">
        <v>1004</v>
      </c>
      <c r="I2046" t="s">
        <v>1041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  <c r="AH2046">
        <v>0</v>
      </c>
      <c r="AI2046">
        <v>0</v>
      </c>
      <c r="AJ2046">
        <v>0</v>
      </c>
      <c r="AK2046">
        <v>0</v>
      </c>
      <c r="AL2046">
        <v>0</v>
      </c>
      <c r="AM2046">
        <v>0</v>
      </c>
    </row>
    <row r="2047" spans="1:39" x14ac:dyDescent="0.25">
      <c r="A2047" s="2" t="str">
        <f t="shared" si="102"/>
        <v>CB7 Balanced PathwayNorthern IrelandAll residential buildingsAdditional demand petroleum</v>
      </c>
      <c r="B2047" t="str">
        <f t="shared" si="103"/>
        <v>CB7 Balanced Pathway</v>
      </c>
      <c r="C2047" t="s">
        <v>100</v>
      </c>
      <c r="D2047" t="s">
        <v>6</v>
      </c>
      <c r="E2047" t="s">
        <v>1243</v>
      </c>
      <c r="F2047" t="s">
        <v>41</v>
      </c>
      <c r="G2047" t="s">
        <v>782</v>
      </c>
      <c r="H2047" t="s">
        <v>1004</v>
      </c>
      <c r="I2047" t="s">
        <v>1041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-5.10729246590522E-3</v>
      </c>
      <c r="V2047">
        <v>-1.019359590922287E-2</v>
      </c>
      <c r="W2047">
        <v>-1.525873134809397E-2</v>
      </c>
      <c r="X2047">
        <v>-2.023245016171649E-2</v>
      </c>
      <c r="Y2047">
        <v>-2.5203068203531052E-2</v>
      </c>
      <c r="Z2047">
        <v>-3.022437919089609E-2</v>
      </c>
      <c r="AA2047">
        <v>-3.5245690178261117E-2</v>
      </c>
      <c r="AB2047">
        <v>-4.0267001165626148E-2</v>
      </c>
      <c r="AC2047">
        <v>-4.52883121529912E-2</v>
      </c>
      <c r="AD2047">
        <v>-5.0309623140356217E-2</v>
      </c>
      <c r="AE2047">
        <v>-5.057448127414025E-2</v>
      </c>
      <c r="AF2047">
        <v>-5.0839339407924247E-2</v>
      </c>
      <c r="AG2047">
        <v>-5.1032106283701008E-2</v>
      </c>
      <c r="AH2047">
        <v>-5.1224873159477789E-2</v>
      </c>
      <c r="AI2047">
        <v>-5.1417640035254543E-2</v>
      </c>
      <c r="AJ2047">
        <v>-5.1610406911031297E-2</v>
      </c>
      <c r="AK2047">
        <v>-5.1803173786808057E-2</v>
      </c>
      <c r="AL2047">
        <v>-5.1995940662584818E-2</v>
      </c>
      <c r="AM2047">
        <v>-5.2188707538361592E-2</v>
      </c>
    </row>
    <row r="2048" spans="1:39" x14ac:dyDescent="0.25">
      <c r="A2048" s="2" t="str">
        <f t="shared" si="102"/>
        <v>CB7 Balanced PathwayNorthern IrelandExisting residential buildingsAdditional demand petroleum</v>
      </c>
      <c r="B2048" t="str">
        <f t="shared" si="103"/>
        <v>CB7 Balanced Pathway</v>
      </c>
      <c r="C2048" t="s">
        <v>100</v>
      </c>
      <c r="D2048" t="s">
        <v>6</v>
      </c>
      <c r="E2048" t="s">
        <v>1243</v>
      </c>
      <c r="F2048" t="s">
        <v>41</v>
      </c>
      <c r="G2048" t="s">
        <v>800</v>
      </c>
      <c r="H2048" t="s">
        <v>1004</v>
      </c>
      <c r="I2048" t="s">
        <v>1041</v>
      </c>
      <c r="J2048">
        <v>0</v>
      </c>
      <c r="K2048">
        <v>0</v>
      </c>
      <c r="L2048">
        <v>-0.55844956004621538</v>
      </c>
      <c r="M2048">
        <v>-0.55844956004621538</v>
      </c>
      <c r="N2048">
        <v>-0.59300468462175637</v>
      </c>
      <c r="O2048">
        <v>-0.66563659047757895</v>
      </c>
      <c r="P2048">
        <v>-0.77948951372086894</v>
      </c>
      <c r="Q2048">
        <v>-0.94124576525463011</v>
      </c>
      <c r="R2048">
        <v>-1.16418469985255</v>
      </c>
      <c r="S2048">
        <v>-1.4586703944721391</v>
      </c>
      <c r="T2048">
        <v>-1.806993879085643</v>
      </c>
      <c r="U2048">
        <v>-2.2411033578634689</v>
      </c>
      <c r="V2048">
        <v>-2.7880144051145321</v>
      </c>
      <c r="W2048">
        <v>-3.3329373624310801</v>
      </c>
      <c r="X2048">
        <v>-3.8650776954215762</v>
      </c>
      <c r="Y2048">
        <v>-4.3545144752013201</v>
      </c>
      <c r="Z2048">
        <v>-4.8418746235579331</v>
      </c>
      <c r="AA2048">
        <v>-5.3107899244365466</v>
      </c>
      <c r="AB2048">
        <v>-5.7554209020240812</v>
      </c>
      <c r="AC2048">
        <v>-6.1766815777716504</v>
      </c>
      <c r="AD2048">
        <v>-6.5915275993822222</v>
      </c>
      <c r="AE2048">
        <v>-6.9862799925284564</v>
      </c>
      <c r="AF2048">
        <v>-7.3560826968741608</v>
      </c>
      <c r="AG2048">
        <v>-7.6910332823272149</v>
      </c>
      <c r="AH2048">
        <v>-7.9760066244002159</v>
      </c>
      <c r="AI2048">
        <v>-8.1901252764734593</v>
      </c>
      <c r="AJ2048">
        <v>-8.3035017115189866</v>
      </c>
      <c r="AK2048">
        <v>-8.3040098612270352</v>
      </c>
      <c r="AL2048">
        <v>-8.3042796003812303</v>
      </c>
      <c r="AM2048">
        <v>-8.304486552452051</v>
      </c>
    </row>
    <row r="2049" spans="1:39" x14ac:dyDescent="0.25">
      <c r="A2049" s="2" t="str">
        <f t="shared" si="102"/>
        <v>CB7 Balanced PathwayNorthern IrelandNew residential buildingsAdditional demand petroleum</v>
      </c>
      <c r="B2049" t="str">
        <f t="shared" si="103"/>
        <v>CB7 Balanced Pathway</v>
      </c>
      <c r="C2049" t="s">
        <v>100</v>
      </c>
      <c r="D2049" t="s">
        <v>6</v>
      </c>
      <c r="E2049" t="s">
        <v>1243</v>
      </c>
      <c r="F2049" t="s">
        <v>41</v>
      </c>
      <c r="G2049" t="s">
        <v>779</v>
      </c>
      <c r="H2049" t="s">
        <v>1004</v>
      </c>
      <c r="I2049" t="s">
        <v>1041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  <c r="AI2049">
        <v>0</v>
      </c>
      <c r="AJ2049">
        <v>0</v>
      </c>
      <c r="AK2049">
        <v>0</v>
      </c>
      <c r="AL2049">
        <v>0</v>
      </c>
      <c r="AM2049">
        <v>0</v>
      </c>
    </row>
    <row r="2050" spans="1:39" x14ac:dyDescent="0.25">
      <c r="A2050" s="2" t="str">
        <f t="shared" si="102"/>
        <v>CB7 Balanced PathwayUnited KingdomAll residential buildingsAdditional demand solid fuel</v>
      </c>
      <c r="B2050" t="str">
        <f t="shared" si="103"/>
        <v>CB7 Balanced Pathway</v>
      </c>
      <c r="C2050" t="s">
        <v>100</v>
      </c>
      <c r="D2050" t="s">
        <v>6</v>
      </c>
      <c r="E2050" t="s">
        <v>95</v>
      </c>
      <c r="F2050" t="s">
        <v>41</v>
      </c>
      <c r="G2050" t="s">
        <v>782</v>
      </c>
      <c r="H2050" t="s">
        <v>1005</v>
      </c>
      <c r="I2050" t="s">
        <v>1041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  <c r="AH2050">
        <v>0</v>
      </c>
      <c r="AI2050">
        <v>0</v>
      </c>
      <c r="AJ2050">
        <v>0</v>
      </c>
      <c r="AK2050">
        <v>0</v>
      </c>
      <c r="AL2050">
        <v>0</v>
      </c>
      <c r="AM2050">
        <v>0</v>
      </c>
    </row>
    <row r="2051" spans="1:39" x14ac:dyDescent="0.25">
      <c r="A2051" s="2" t="str">
        <f t="shared" si="102"/>
        <v>CB7 Balanced PathwayUnited KingdomExisting residential buildingsAdditional demand solid fuel</v>
      </c>
      <c r="B2051" t="str">
        <f t="shared" si="103"/>
        <v>CB7 Balanced Pathway</v>
      </c>
      <c r="C2051" t="s">
        <v>100</v>
      </c>
      <c r="D2051" t="s">
        <v>6</v>
      </c>
      <c r="E2051" t="s">
        <v>95</v>
      </c>
      <c r="F2051" t="s">
        <v>41</v>
      </c>
      <c r="G2051" t="s">
        <v>800</v>
      </c>
      <c r="H2051" t="s">
        <v>1005</v>
      </c>
      <c r="I2051" t="s">
        <v>1041</v>
      </c>
      <c r="J2051">
        <v>0</v>
      </c>
      <c r="K2051">
        <v>0</v>
      </c>
      <c r="L2051">
        <v>-0.38852848725081318</v>
      </c>
      <c r="M2051">
        <v>-0.38852848725081318</v>
      </c>
      <c r="N2051">
        <v>-0.44339958012696878</v>
      </c>
      <c r="O2051">
        <v>-0.50333972395984983</v>
      </c>
      <c r="P2051">
        <v>-0.58916890899600327</v>
      </c>
      <c r="Q2051">
        <v>-0.70617671575553287</v>
      </c>
      <c r="R2051">
        <v>-0.86348759352135229</v>
      </c>
      <c r="S2051">
        <v>-1.0677911559588269</v>
      </c>
      <c r="T2051">
        <v>-1.28739602432494</v>
      </c>
      <c r="U2051">
        <v>-1.5574819643224389</v>
      </c>
      <c r="V2051">
        <v>-1.9061737997598791</v>
      </c>
      <c r="W2051">
        <v>-2.2839188233027841</v>
      </c>
      <c r="X2051">
        <v>-2.6521769752028872</v>
      </c>
      <c r="Y2051">
        <v>-2.9886388584551571</v>
      </c>
      <c r="Z2051">
        <v>-3.3235421808708718</v>
      </c>
      <c r="AA2051">
        <v>-3.6459298915384788</v>
      </c>
      <c r="AB2051">
        <v>-3.9518830963304312</v>
      </c>
      <c r="AC2051">
        <v>-4.2246460599736064</v>
      </c>
      <c r="AD2051">
        <v>-4.5027403657460781</v>
      </c>
      <c r="AE2051">
        <v>-4.770610334509481</v>
      </c>
      <c r="AF2051">
        <v>-5.0248211755696923</v>
      </c>
      <c r="AG2051">
        <v>-5.259559428404935</v>
      </c>
      <c r="AH2051">
        <v>-5.4659462857374983</v>
      </c>
      <c r="AI2051">
        <v>-5.6322306081665134</v>
      </c>
      <c r="AJ2051">
        <v>-5.7407884936874716</v>
      </c>
      <c r="AK2051">
        <v>-5.7708486169435371</v>
      </c>
      <c r="AL2051">
        <v>-5.7708486169435371</v>
      </c>
      <c r="AM2051">
        <v>-5.7708486169435371</v>
      </c>
    </row>
    <row r="2052" spans="1:39" x14ac:dyDescent="0.25">
      <c r="A2052" s="2" t="str">
        <f t="shared" si="102"/>
        <v>CB7 Balanced PathwayUnited KingdomNew residential buildingsAdditional demand solid fuel</v>
      </c>
      <c r="B2052" t="str">
        <f t="shared" si="103"/>
        <v>CB7 Balanced Pathway</v>
      </c>
      <c r="C2052" t="s">
        <v>100</v>
      </c>
      <c r="D2052" t="s">
        <v>6</v>
      </c>
      <c r="E2052" t="s">
        <v>95</v>
      </c>
      <c r="F2052" t="s">
        <v>41</v>
      </c>
      <c r="G2052" t="s">
        <v>779</v>
      </c>
      <c r="H2052" t="s">
        <v>1005</v>
      </c>
      <c r="I2052" t="s">
        <v>1041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>
        <v>0</v>
      </c>
      <c r="AH2052">
        <v>0</v>
      </c>
      <c r="AI2052">
        <v>0</v>
      </c>
      <c r="AJ2052">
        <v>0</v>
      </c>
      <c r="AK2052">
        <v>0</v>
      </c>
      <c r="AL2052">
        <v>0</v>
      </c>
      <c r="AM2052">
        <v>0</v>
      </c>
    </row>
    <row r="2053" spans="1:39" x14ac:dyDescent="0.25">
      <c r="A2053" s="2" t="str">
        <f t="shared" si="102"/>
        <v>CB7 Balanced PathwayScotlandAll residential buildingsAdditional demand solid fuel</v>
      </c>
      <c r="B2053" t="str">
        <f t="shared" si="103"/>
        <v>CB7 Balanced Pathway</v>
      </c>
      <c r="C2053" t="s">
        <v>100</v>
      </c>
      <c r="D2053" t="s">
        <v>6</v>
      </c>
      <c r="E2053" t="s">
        <v>1241</v>
      </c>
      <c r="F2053" t="s">
        <v>41</v>
      </c>
      <c r="G2053" t="s">
        <v>782</v>
      </c>
      <c r="H2053" t="s">
        <v>1005</v>
      </c>
      <c r="I2053" t="s">
        <v>1041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>
        <v>0</v>
      </c>
      <c r="T2053">
        <v>0</v>
      </c>
      <c r="U2053">
        <v>0</v>
      </c>
      <c r="V2053">
        <v>0</v>
      </c>
      <c r="W2053">
        <v>0</v>
      </c>
      <c r="X2053">
        <v>0</v>
      </c>
      <c r="Y2053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  <c r="AG2053">
        <v>0</v>
      </c>
      <c r="AH2053">
        <v>0</v>
      </c>
      <c r="AI2053">
        <v>0</v>
      </c>
      <c r="AJ2053">
        <v>0</v>
      </c>
      <c r="AK2053">
        <v>0</v>
      </c>
      <c r="AL2053">
        <v>0</v>
      </c>
      <c r="AM2053">
        <v>0</v>
      </c>
    </row>
    <row r="2054" spans="1:39" x14ac:dyDescent="0.25">
      <c r="A2054" s="2" t="str">
        <f t="shared" si="102"/>
        <v>CB7 Balanced PathwayScotlandExisting residential buildingsAdditional demand solid fuel</v>
      </c>
      <c r="B2054" t="str">
        <f t="shared" si="103"/>
        <v>CB7 Balanced Pathway</v>
      </c>
      <c r="C2054" t="s">
        <v>100</v>
      </c>
      <c r="D2054" t="s">
        <v>6</v>
      </c>
      <c r="E2054" t="s">
        <v>1241</v>
      </c>
      <c r="F2054" t="s">
        <v>41</v>
      </c>
      <c r="G2054" t="s">
        <v>800</v>
      </c>
      <c r="H2054" t="s">
        <v>1005</v>
      </c>
      <c r="I2054" t="s">
        <v>1041</v>
      </c>
      <c r="J2054">
        <v>0</v>
      </c>
      <c r="K2054">
        <v>0</v>
      </c>
      <c r="L2054">
        <v>-5.9445896218663558E-2</v>
      </c>
      <c r="M2054">
        <v>-5.9445896218663558E-2</v>
      </c>
      <c r="N2054">
        <v>-6.5749921767192063E-2</v>
      </c>
      <c r="O2054">
        <v>-7.4450771405947663E-2</v>
      </c>
      <c r="P2054">
        <v>-8.671562542736988E-2</v>
      </c>
      <c r="Q2054">
        <v>-0.10307458772864719</v>
      </c>
      <c r="R2054">
        <v>-0.1244335228523732</v>
      </c>
      <c r="S2054">
        <v>-0.1510441667760645</v>
      </c>
      <c r="T2054">
        <v>-0.1838688822516979</v>
      </c>
      <c r="U2054">
        <v>-0.22563998508354211</v>
      </c>
      <c r="V2054">
        <v>-0.27966940018723591</v>
      </c>
      <c r="W2054">
        <v>-0.33843562809579969</v>
      </c>
      <c r="X2054">
        <v>-0.39581456691259032</v>
      </c>
      <c r="Y2054">
        <v>-0.44858321303948179</v>
      </c>
      <c r="Z2054">
        <v>-0.50110959464297733</v>
      </c>
      <c r="AA2054">
        <v>-0.55157296218365959</v>
      </c>
      <c r="AB2054">
        <v>-0.59931663167787996</v>
      </c>
      <c r="AC2054">
        <v>-0.64177645697822894</v>
      </c>
      <c r="AD2054">
        <v>-0.68506796201228026</v>
      </c>
      <c r="AE2054">
        <v>-0.72678928405978227</v>
      </c>
      <c r="AF2054">
        <v>-0.76640463968948247</v>
      </c>
      <c r="AG2054">
        <v>-0.8030166769984115</v>
      </c>
      <c r="AH2054">
        <v>-0.83525249943485003</v>
      </c>
      <c r="AI2054">
        <v>-0.8612963126621962</v>
      </c>
      <c r="AJ2054">
        <v>-0.87842332562005743</v>
      </c>
      <c r="AK2054">
        <v>-0.88331236065740748</v>
      </c>
      <c r="AL2054">
        <v>-0.88331236065740748</v>
      </c>
      <c r="AM2054">
        <v>-0.88331236065740748</v>
      </c>
    </row>
    <row r="2055" spans="1:39" x14ac:dyDescent="0.25">
      <c r="A2055" s="2" t="str">
        <f t="shared" si="102"/>
        <v>CB7 Balanced PathwayScotlandNew residential buildingsAdditional demand solid fuel</v>
      </c>
      <c r="B2055" t="str">
        <f t="shared" si="103"/>
        <v>CB7 Balanced Pathway</v>
      </c>
      <c r="C2055" t="s">
        <v>100</v>
      </c>
      <c r="D2055" t="s">
        <v>6</v>
      </c>
      <c r="E2055" t="s">
        <v>1241</v>
      </c>
      <c r="F2055" t="s">
        <v>41</v>
      </c>
      <c r="G2055" t="s">
        <v>779</v>
      </c>
      <c r="H2055" t="s">
        <v>1005</v>
      </c>
      <c r="I2055" t="s">
        <v>1041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  <c r="AJ2055">
        <v>0</v>
      </c>
      <c r="AK2055">
        <v>0</v>
      </c>
      <c r="AL2055">
        <v>0</v>
      </c>
      <c r="AM2055">
        <v>0</v>
      </c>
    </row>
    <row r="2056" spans="1:39" x14ac:dyDescent="0.25">
      <c r="A2056" s="2" t="str">
        <f t="shared" si="102"/>
        <v>CB7 Balanced PathwayWalesAll residential buildingsAdditional demand solid fuel</v>
      </c>
      <c r="B2056" t="str">
        <f t="shared" si="103"/>
        <v>CB7 Balanced Pathway</v>
      </c>
      <c r="C2056" t="s">
        <v>100</v>
      </c>
      <c r="D2056" t="s">
        <v>6</v>
      </c>
      <c r="E2056" t="s">
        <v>1242</v>
      </c>
      <c r="F2056" t="s">
        <v>41</v>
      </c>
      <c r="G2056" t="s">
        <v>782</v>
      </c>
      <c r="H2056" t="s">
        <v>1005</v>
      </c>
      <c r="I2056" t="s">
        <v>1041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  <c r="AI2056">
        <v>0</v>
      </c>
      <c r="AJ2056">
        <v>0</v>
      </c>
      <c r="AK2056">
        <v>0</v>
      </c>
      <c r="AL2056">
        <v>0</v>
      </c>
      <c r="AM2056">
        <v>0</v>
      </c>
    </row>
    <row r="2057" spans="1:39" x14ac:dyDescent="0.25">
      <c r="A2057" s="2" t="str">
        <f t="shared" si="102"/>
        <v>CB7 Balanced PathwayWalesExisting residential buildingsAdditional demand solid fuel</v>
      </c>
      <c r="B2057" t="str">
        <f t="shared" si="103"/>
        <v>CB7 Balanced Pathway</v>
      </c>
      <c r="C2057" t="s">
        <v>100</v>
      </c>
      <c r="D2057" t="s">
        <v>6</v>
      </c>
      <c r="E2057" t="s">
        <v>1242</v>
      </c>
      <c r="F2057" t="s">
        <v>41</v>
      </c>
      <c r="G2057" t="s">
        <v>800</v>
      </c>
      <c r="H2057" t="s">
        <v>1005</v>
      </c>
      <c r="I2057" t="s">
        <v>1041</v>
      </c>
      <c r="J2057">
        <v>0</v>
      </c>
      <c r="K2057">
        <v>0</v>
      </c>
      <c r="L2057">
        <v>-4.5094628297281961E-2</v>
      </c>
      <c r="M2057">
        <v>-4.5094628297281961E-2</v>
      </c>
      <c r="N2057">
        <v>-5.7579060199308439E-2</v>
      </c>
      <c r="O2057">
        <v>-6.4729263791609856E-2</v>
      </c>
      <c r="P2057">
        <v>-7.5023488579561495E-2</v>
      </c>
      <c r="Q2057">
        <v>-8.9178652164437155E-2</v>
      </c>
      <c r="R2057">
        <v>-0.10842423926967459</v>
      </c>
      <c r="S2057">
        <v>-0.13381566927243899</v>
      </c>
      <c r="T2057">
        <v>-0.15919217231736349</v>
      </c>
      <c r="U2057">
        <v>-0.189985752677059</v>
      </c>
      <c r="V2057">
        <v>-0.22971627891976429</v>
      </c>
      <c r="W2057">
        <v>-0.27290188784753899</v>
      </c>
      <c r="X2057">
        <v>-0.31497444681361791</v>
      </c>
      <c r="Y2057">
        <v>-0.35329746131471268</v>
      </c>
      <c r="Z2057">
        <v>-0.39144500315882341</v>
      </c>
      <c r="AA2057">
        <v>-0.42812350359734508</v>
      </c>
      <c r="AB2057">
        <v>-0.46286990333383721</v>
      </c>
      <c r="AC2057">
        <v>-0.49376134663587862</v>
      </c>
      <c r="AD2057">
        <v>-0.52533430430477845</v>
      </c>
      <c r="AE2057">
        <v>-0.55576211072685133</v>
      </c>
      <c r="AF2057">
        <v>-0.5846540133149255</v>
      </c>
      <c r="AG2057">
        <v>-0.61135556372805577</v>
      </c>
      <c r="AH2057">
        <v>-0.63486549382652058</v>
      </c>
      <c r="AI2057">
        <v>-0.6538595253788293</v>
      </c>
      <c r="AJ2057">
        <v>-0.66635043912017167</v>
      </c>
      <c r="AK2057">
        <v>-0.66991606466621401</v>
      </c>
      <c r="AL2057">
        <v>-0.66991606466621401</v>
      </c>
      <c r="AM2057">
        <v>-0.66991606466621401</v>
      </c>
    </row>
    <row r="2058" spans="1:39" x14ac:dyDescent="0.25">
      <c r="A2058" s="2" t="str">
        <f t="shared" si="102"/>
        <v>CB7 Balanced PathwayWalesNew residential buildingsAdditional demand solid fuel</v>
      </c>
      <c r="B2058" t="str">
        <f t="shared" si="103"/>
        <v>CB7 Balanced Pathway</v>
      </c>
      <c r="C2058" t="s">
        <v>100</v>
      </c>
      <c r="D2058" t="s">
        <v>6</v>
      </c>
      <c r="E2058" t="s">
        <v>1242</v>
      </c>
      <c r="F2058" t="s">
        <v>41</v>
      </c>
      <c r="G2058" t="s">
        <v>779</v>
      </c>
      <c r="H2058" t="s">
        <v>1005</v>
      </c>
      <c r="I2058" t="s">
        <v>1041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</row>
    <row r="2059" spans="1:39" x14ac:dyDescent="0.25">
      <c r="A2059" s="2" t="str">
        <f t="shared" si="102"/>
        <v>CB7 Balanced PathwayNorthern IrelandAll residential buildingsAdditional demand solid fuel</v>
      </c>
      <c r="B2059" t="str">
        <f t="shared" si="103"/>
        <v>CB7 Balanced Pathway</v>
      </c>
      <c r="C2059" t="s">
        <v>100</v>
      </c>
      <c r="D2059" t="s">
        <v>6</v>
      </c>
      <c r="E2059" t="s">
        <v>1243</v>
      </c>
      <c r="F2059" t="s">
        <v>41</v>
      </c>
      <c r="G2059" t="s">
        <v>782</v>
      </c>
      <c r="H2059" t="s">
        <v>1005</v>
      </c>
      <c r="I2059" t="s">
        <v>1041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</row>
    <row r="2060" spans="1:39" x14ac:dyDescent="0.25">
      <c r="A2060" s="2" t="str">
        <f t="shared" si="102"/>
        <v>CB7 Balanced PathwayNorthern IrelandExisting residential buildingsAdditional demand solid fuel</v>
      </c>
      <c r="B2060" t="str">
        <f t="shared" si="103"/>
        <v>CB7 Balanced Pathway</v>
      </c>
      <c r="C2060" t="s">
        <v>100</v>
      </c>
      <c r="D2060" t="s">
        <v>6</v>
      </c>
      <c r="E2060" t="s">
        <v>1243</v>
      </c>
      <c r="F2060" t="s">
        <v>41</v>
      </c>
      <c r="G2060" t="s">
        <v>800</v>
      </c>
      <c r="H2060" t="s">
        <v>1005</v>
      </c>
      <c r="I2060" t="s">
        <v>1041</v>
      </c>
      <c r="J2060">
        <v>0</v>
      </c>
      <c r="K2060">
        <v>0</v>
      </c>
      <c r="L2060">
        <v>-1.6600377804408969E-2</v>
      </c>
      <c r="M2060">
        <v>-1.6600377804408969E-2</v>
      </c>
      <c r="N2060">
        <v>-1.7737228832798629E-2</v>
      </c>
      <c r="O2060">
        <v>-2.007439012948754E-2</v>
      </c>
      <c r="P2060">
        <v>-2.3783634604642979E-2</v>
      </c>
      <c r="Q2060">
        <v>-2.9163092936170851E-2</v>
      </c>
      <c r="R2060">
        <v>-3.6786489513566889E-2</v>
      </c>
      <c r="S2060">
        <v>-4.7272845847468159E-2</v>
      </c>
      <c r="T2060">
        <v>-5.8699249530838132E-2</v>
      </c>
      <c r="U2060">
        <v>-7.1407305763185186E-2</v>
      </c>
      <c r="V2060">
        <v>-8.7366552350693946E-2</v>
      </c>
      <c r="W2060">
        <v>-0.10326355815883929</v>
      </c>
      <c r="X2060">
        <v>-0.1188021236635519</v>
      </c>
      <c r="Y2060">
        <v>-0.13315084380171319</v>
      </c>
      <c r="Z2060">
        <v>-0.1474378884774159</v>
      </c>
      <c r="AA2060">
        <v>-0.1610737400350887</v>
      </c>
      <c r="AB2060">
        <v>-0.1738435772358517</v>
      </c>
      <c r="AC2060">
        <v>-0.18593135587334911</v>
      </c>
      <c r="AD2060">
        <v>-0.19784880520643219</v>
      </c>
      <c r="AE2060">
        <v>-0.20919615272198089</v>
      </c>
      <c r="AF2060">
        <v>-0.21983286024379359</v>
      </c>
      <c r="AG2060">
        <v>-0.2294628154796115</v>
      </c>
      <c r="AH2060">
        <v>-0.2376484350838825</v>
      </c>
      <c r="AI2060">
        <v>-0.2438029507737427</v>
      </c>
      <c r="AJ2060">
        <v>-0.2470557778142021</v>
      </c>
      <c r="AK2060">
        <v>-0.2470557778142021</v>
      </c>
      <c r="AL2060">
        <v>-0.2470557778142021</v>
      </c>
      <c r="AM2060">
        <v>-0.2470557778142021</v>
      </c>
    </row>
    <row r="2061" spans="1:39" x14ac:dyDescent="0.25">
      <c r="A2061" s="2" t="str">
        <f t="shared" si="102"/>
        <v>CB7 Balanced PathwayNorthern IrelandNew residential buildingsAdditional demand solid fuel</v>
      </c>
      <c r="B2061" t="str">
        <f t="shared" si="103"/>
        <v>CB7 Balanced Pathway</v>
      </c>
      <c r="C2061" t="s">
        <v>100</v>
      </c>
      <c r="D2061" t="s">
        <v>6</v>
      </c>
      <c r="E2061" t="s">
        <v>1243</v>
      </c>
      <c r="F2061" t="s">
        <v>41</v>
      </c>
      <c r="G2061" t="s">
        <v>779</v>
      </c>
      <c r="H2061" t="s">
        <v>1005</v>
      </c>
      <c r="I2061" t="s">
        <v>1041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</row>
    <row r="2062" spans="1:39" x14ac:dyDescent="0.25">
      <c r="A2062" s="2" t="str">
        <f t="shared" si="102"/>
        <v>CB7 Balanced PathwayUnited KingdomAll residential buildingsAdditional demand final non-bio waste</v>
      </c>
      <c r="B2062" t="str">
        <f t="shared" si="103"/>
        <v>CB7 Balanced Pathway</v>
      </c>
      <c r="C2062" t="s">
        <v>100</v>
      </c>
      <c r="D2062" t="s">
        <v>6</v>
      </c>
      <c r="E2062" t="s">
        <v>95</v>
      </c>
      <c r="F2062" t="s">
        <v>41</v>
      </c>
      <c r="G2062" t="s">
        <v>782</v>
      </c>
      <c r="H2062" t="s">
        <v>1006</v>
      </c>
      <c r="I2062" t="s">
        <v>1041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</row>
    <row r="2063" spans="1:39" x14ac:dyDescent="0.25">
      <c r="A2063" s="2" t="str">
        <f t="shared" si="102"/>
        <v>CB7 Balanced PathwayUnited KingdomExisting residential buildingsAdditional demand final non-bio waste</v>
      </c>
      <c r="B2063" t="str">
        <f t="shared" si="103"/>
        <v>CB7 Balanced Pathway</v>
      </c>
      <c r="C2063" t="s">
        <v>100</v>
      </c>
      <c r="D2063" t="s">
        <v>6</v>
      </c>
      <c r="E2063" t="s">
        <v>95</v>
      </c>
      <c r="F2063" t="s">
        <v>41</v>
      </c>
      <c r="G2063" t="s">
        <v>800</v>
      </c>
      <c r="H2063" t="s">
        <v>1006</v>
      </c>
      <c r="I2063" t="s">
        <v>1041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</row>
    <row r="2064" spans="1:39" x14ac:dyDescent="0.25">
      <c r="A2064" s="2" t="str">
        <f t="shared" si="102"/>
        <v>CB7 Balanced PathwayUnited KingdomNew residential buildingsAdditional demand final non-bio waste</v>
      </c>
      <c r="B2064" t="str">
        <f t="shared" si="103"/>
        <v>CB7 Balanced Pathway</v>
      </c>
      <c r="C2064" t="s">
        <v>100</v>
      </c>
      <c r="D2064" t="s">
        <v>6</v>
      </c>
      <c r="E2064" t="s">
        <v>95</v>
      </c>
      <c r="F2064" t="s">
        <v>41</v>
      </c>
      <c r="G2064" t="s">
        <v>779</v>
      </c>
      <c r="H2064" t="s">
        <v>1006</v>
      </c>
      <c r="I2064" t="s">
        <v>1041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v>0</v>
      </c>
      <c r="AJ2064">
        <v>0</v>
      </c>
      <c r="AK2064">
        <v>0</v>
      </c>
      <c r="AL2064">
        <v>0</v>
      </c>
      <c r="AM2064">
        <v>0</v>
      </c>
    </row>
    <row r="2065" spans="1:39" x14ac:dyDescent="0.25">
      <c r="A2065" s="2" t="str">
        <f t="shared" si="102"/>
        <v>CB7 Balanced PathwayScotlandAll residential buildingsAdditional demand final non-bio waste</v>
      </c>
      <c r="B2065" t="str">
        <f t="shared" si="103"/>
        <v>CB7 Balanced Pathway</v>
      </c>
      <c r="C2065" t="s">
        <v>100</v>
      </c>
      <c r="D2065" t="s">
        <v>6</v>
      </c>
      <c r="E2065" t="s">
        <v>1241</v>
      </c>
      <c r="F2065" t="s">
        <v>41</v>
      </c>
      <c r="G2065" t="s">
        <v>782</v>
      </c>
      <c r="H2065" t="s">
        <v>1006</v>
      </c>
      <c r="I2065" t="s">
        <v>1041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</row>
    <row r="2066" spans="1:39" x14ac:dyDescent="0.25">
      <c r="A2066" s="2" t="str">
        <f t="shared" si="102"/>
        <v>CB7 Balanced PathwayScotlandExisting residential buildingsAdditional demand final non-bio waste</v>
      </c>
      <c r="B2066" t="str">
        <f t="shared" si="103"/>
        <v>CB7 Balanced Pathway</v>
      </c>
      <c r="C2066" t="s">
        <v>100</v>
      </c>
      <c r="D2066" t="s">
        <v>6</v>
      </c>
      <c r="E2066" t="s">
        <v>1241</v>
      </c>
      <c r="F2066" t="s">
        <v>41</v>
      </c>
      <c r="G2066" t="s">
        <v>800</v>
      </c>
      <c r="H2066" t="s">
        <v>1006</v>
      </c>
      <c r="I2066" t="s">
        <v>1041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</row>
    <row r="2067" spans="1:39" x14ac:dyDescent="0.25">
      <c r="A2067" s="2" t="str">
        <f t="shared" si="102"/>
        <v>CB7 Balanced PathwayScotlandNew residential buildingsAdditional demand final non-bio waste</v>
      </c>
      <c r="B2067" t="str">
        <f t="shared" si="103"/>
        <v>CB7 Balanced Pathway</v>
      </c>
      <c r="C2067" t="s">
        <v>100</v>
      </c>
      <c r="D2067" t="s">
        <v>6</v>
      </c>
      <c r="E2067" t="s">
        <v>1241</v>
      </c>
      <c r="F2067" t="s">
        <v>41</v>
      </c>
      <c r="G2067" t="s">
        <v>779</v>
      </c>
      <c r="H2067" t="s">
        <v>1006</v>
      </c>
      <c r="I2067" t="s">
        <v>1041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</row>
    <row r="2068" spans="1:39" x14ac:dyDescent="0.25">
      <c r="A2068" s="2" t="str">
        <f t="shared" si="102"/>
        <v>CB7 Balanced PathwayWalesAll residential buildingsAdditional demand final non-bio waste</v>
      </c>
      <c r="B2068" t="str">
        <f t="shared" si="103"/>
        <v>CB7 Balanced Pathway</v>
      </c>
      <c r="C2068" t="s">
        <v>100</v>
      </c>
      <c r="D2068" t="s">
        <v>6</v>
      </c>
      <c r="E2068" t="s">
        <v>1242</v>
      </c>
      <c r="F2068" t="s">
        <v>41</v>
      </c>
      <c r="G2068" t="s">
        <v>782</v>
      </c>
      <c r="H2068" t="s">
        <v>1006</v>
      </c>
      <c r="I2068" t="s">
        <v>1041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  <c r="AM2068">
        <v>0</v>
      </c>
    </row>
    <row r="2069" spans="1:39" x14ac:dyDescent="0.25">
      <c r="A2069" s="2" t="str">
        <f t="shared" si="102"/>
        <v>CB7 Balanced PathwayWalesExisting residential buildingsAdditional demand final non-bio waste</v>
      </c>
      <c r="B2069" t="str">
        <f t="shared" si="103"/>
        <v>CB7 Balanced Pathway</v>
      </c>
      <c r="C2069" t="s">
        <v>100</v>
      </c>
      <c r="D2069" t="s">
        <v>6</v>
      </c>
      <c r="E2069" t="s">
        <v>1242</v>
      </c>
      <c r="F2069" t="s">
        <v>41</v>
      </c>
      <c r="G2069" t="s">
        <v>800</v>
      </c>
      <c r="H2069" t="s">
        <v>1006</v>
      </c>
      <c r="I2069" t="s">
        <v>1041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  <c r="AI2069">
        <v>0</v>
      </c>
      <c r="AJ2069">
        <v>0</v>
      </c>
      <c r="AK2069">
        <v>0</v>
      </c>
      <c r="AL2069">
        <v>0</v>
      </c>
      <c r="AM2069">
        <v>0</v>
      </c>
    </row>
    <row r="2070" spans="1:39" x14ac:dyDescent="0.25">
      <c r="A2070" s="2" t="str">
        <f t="shared" si="102"/>
        <v>CB7 Balanced PathwayWalesNew residential buildingsAdditional demand final non-bio waste</v>
      </c>
      <c r="B2070" t="str">
        <f t="shared" si="103"/>
        <v>CB7 Balanced Pathway</v>
      </c>
      <c r="C2070" t="s">
        <v>100</v>
      </c>
      <c r="D2070" t="s">
        <v>6</v>
      </c>
      <c r="E2070" t="s">
        <v>1242</v>
      </c>
      <c r="F2070" t="s">
        <v>41</v>
      </c>
      <c r="G2070" t="s">
        <v>779</v>
      </c>
      <c r="H2070" t="s">
        <v>1006</v>
      </c>
      <c r="I2070" t="s">
        <v>1041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>
        <v>0</v>
      </c>
      <c r="AJ2070">
        <v>0</v>
      </c>
      <c r="AK2070">
        <v>0</v>
      </c>
      <c r="AL2070">
        <v>0</v>
      </c>
      <c r="AM2070">
        <v>0</v>
      </c>
    </row>
    <row r="2071" spans="1:39" x14ac:dyDescent="0.25">
      <c r="A2071" s="2" t="str">
        <f t="shared" si="102"/>
        <v>CB7 Balanced PathwayNorthern IrelandAll residential buildingsAdditional demand final non-bio waste</v>
      </c>
      <c r="B2071" t="str">
        <f t="shared" si="103"/>
        <v>CB7 Balanced Pathway</v>
      </c>
      <c r="C2071" t="s">
        <v>100</v>
      </c>
      <c r="D2071" t="s">
        <v>6</v>
      </c>
      <c r="E2071" t="s">
        <v>1243</v>
      </c>
      <c r="F2071" t="s">
        <v>41</v>
      </c>
      <c r="G2071" t="s">
        <v>782</v>
      </c>
      <c r="H2071" t="s">
        <v>1006</v>
      </c>
      <c r="I2071" t="s">
        <v>1041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>
        <v>0</v>
      </c>
      <c r="AH2071">
        <v>0</v>
      </c>
      <c r="AI2071">
        <v>0</v>
      </c>
      <c r="AJ2071">
        <v>0</v>
      </c>
      <c r="AK2071">
        <v>0</v>
      </c>
      <c r="AL2071">
        <v>0</v>
      </c>
      <c r="AM2071">
        <v>0</v>
      </c>
    </row>
    <row r="2072" spans="1:39" x14ac:dyDescent="0.25">
      <c r="A2072" s="2" t="str">
        <f t="shared" si="102"/>
        <v>CB7 Balanced PathwayNorthern IrelandExisting residential buildingsAdditional demand final non-bio waste</v>
      </c>
      <c r="B2072" t="str">
        <f t="shared" si="103"/>
        <v>CB7 Balanced Pathway</v>
      </c>
      <c r="C2072" t="s">
        <v>100</v>
      </c>
      <c r="D2072" t="s">
        <v>6</v>
      </c>
      <c r="E2072" t="s">
        <v>1243</v>
      </c>
      <c r="F2072" t="s">
        <v>41</v>
      </c>
      <c r="G2072" t="s">
        <v>800</v>
      </c>
      <c r="H2072" t="s">
        <v>1006</v>
      </c>
      <c r="I2072" t="s">
        <v>1041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</row>
    <row r="2073" spans="1:39" x14ac:dyDescent="0.25">
      <c r="A2073" s="2" t="str">
        <f t="shared" si="102"/>
        <v>CB7 Balanced PathwayNorthern IrelandNew residential buildingsAdditional demand final non-bio waste</v>
      </c>
      <c r="B2073" t="str">
        <f t="shared" si="103"/>
        <v>CB7 Balanced Pathway</v>
      </c>
      <c r="C2073" t="s">
        <v>100</v>
      </c>
      <c r="D2073" t="s">
        <v>6</v>
      </c>
      <c r="E2073" t="s">
        <v>1243</v>
      </c>
      <c r="F2073" t="s">
        <v>41</v>
      </c>
      <c r="G2073" t="s">
        <v>779</v>
      </c>
      <c r="H2073" t="s">
        <v>1006</v>
      </c>
      <c r="I2073" t="s">
        <v>1041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</row>
    <row r="2074" spans="1:39" x14ac:dyDescent="0.25">
      <c r="A2074" s="2" t="str">
        <f t="shared" si="102"/>
        <v>CB7 Balanced PathwayUnited KingdomAll residential buildingsAdditional demand final bioenergy</v>
      </c>
      <c r="B2074" t="str">
        <f t="shared" si="103"/>
        <v>CB7 Balanced Pathway</v>
      </c>
      <c r="C2074" t="s">
        <v>100</v>
      </c>
      <c r="D2074" t="s">
        <v>6</v>
      </c>
      <c r="E2074" t="s">
        <v>95</v>
      </c>
      <c r="F2074" t="s">
        <v>41</v>
      </c>
      <c r="G2074" t="s">
        <v>782</v>
      </c>
      <c r="H2074" t="s">
        <v>1007</v>
      </c>
      <c r="I2074" t="s">
        <v>1041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</row>
    <row r="2075" spans="1:39" x14ac:dyDescent="0.25">
      <c r="A2075" s="2" t="str">
        <f t="shared" si="102"/>
        <v>CB7 Balanced PathwayUnited KingdomExisting residential buildingsAdditional demand final bioenergy</v>
      </c>
      <c r="B2075" t="str">
        <f t="shared" si="103"/>
        <v>CB7 Balanced Pathway</v>
      </c>
      <c r="C2075" t="s">
        <v>100</v>
      </c>
      <c r="D2075" t="s">
        <v>6</v>
      </c>
      <c r="E2075" t="s">
        <v>95</v>
      </c>
      <c r="F2075" t="s">
        <v>41</v>
      </c>
      <c r="G2075" t="s">
        <v>800</v>
      </c>
      <c r="H2075" t="s">
        <v>1007</v>
      </c>
      <c r="I2075" t="s">
        <v>1041</v>
      </c>
      <c r="J2075">
        <v>0</v>
      </c>
      <c r="K2075">
        <v>0</v>
      </c>
      <c r="L2075">
        <v>-0.27612658236442778</v>
      </c>
      <c r="M2075">
        <v>-0.27612658236442778</v>
      </c>
      <c r="N2075">
        <v>-0.29616828760019132</v>
      </c>
      <c r="O2075">
        <v>-0.32546046814800272</v>
      </c>
      <c r="P2075">
        <v>-0.36690835403917882</v>
      </c>
      <c r="Q2075">
        <v>-0.4216848700932575</v>
      </c>
      <c r="R2075">
        <v>-0.49184299628903722</v>
      </c>
      <c r="S2075">
        <v>-0.58042457875687348</v>
      </c>
      <c r="T2075">
        <v>-0.68248841797990289</v>
      </c>
      <c r="U2075">
        <v>-0.82326466715547697</v>
      </c>
      <c r="V2075">
        <v>-1.0181839818053851</v>
      </c>
      <c r="W2075">
        <v>-1.2315333443493011</v>
      </c>
      <c r="X2075">
        <v>-1.437581234512832</v>
      </c>
      <c r="Y2075">
        <v>-1.6757952673945919</v>
      </c>
      <c r="Z2075">
        <v>-1.912806577268144</v>
      </c>
      <c r="AA2075">
        <v>-2.1430886484513589</v>
      </c>
      <c r="AB2075">
        <v>-2.3647094119174659</v>
      </c>
      <c r="AC2075">
        <v>-2.5720294825297598</v>
      </c>
      <c r="AD2075">
        <v>-2.784261554499353</v>
      </c>
      <c r="AE2075">
        <v>-2.9934412200002249</v>
      </c>
      <c r="AF2075">
        <v>-3.19852612590463</v>
      </c>
      <c r="AG2075">
        <v>-3.3977713967462289</v>
      </c>
      <c r="AH2075">
        <v>-3.582513347305706</v>
      </c>
      <c r="AI2075">
        <v>-3.751319671871745</v>
      </c>
      <c r="AJ2075">
        <v>-3.8811767116810518</v>
      </c>
      <c r="AK2075">
        <v>-3.9572034075888598</v>
      </c>
      <c r="AL2075">
        <v>-4.0142193816280196</v>
      </c>
      <c r="AM2075">
        <v>-4.0712353556671808</v>
      </c>
    </row>
    <row r="2076" spans="1:39" x14ac:dyDescent="0.25">
      <c r="A2076" s="2" t="str">
        <f t="shared" si="102"/>
        <v>CB7 Balanced PathwayUnited KingdomNew residential buildingsAdditional demand final bioenergy</v>
      </c>
      <c r="B2076" t="str">
        <f t="shared" si="103"/>
        <v>CB7 Balanced Pathway</v>
      </c>
      <c r="C2076" t="s">
        <v>100</v>
      </c>
      <c r="D2076" t="s">
        <v>6</v>
      </c>
      <c r="E2076" t="s">
        <v>95</v>
      </c>
      <c r="F2076" t="s">
        <v>41</v>
      </c>
      <c r="G2076" t="s">
        <v>779</v>
      </c>
      <c r="H2076" t="s">
        <v>1007</v>
      </c>
      <c r="I2076" t="s">
        <v>1041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</row>
    <row r="2077" spans="1:39" x14ac:dyDescent="0.25">
      <c r="A2077" s="2" t="str">
        <f t="shared" si="102"/>
        <v>CB7 Balanced PathwayScotlandAll residential buildingsAdditional demand final bioenergy</v>
      </c>
      <c r="B2077" t="str">
        <f t="shared" si="103"/>
        <v>CB7 Balanced Pathway</v>
      </c>
      <c r="C2077" t="s">
        <v>100</v>
      </c>
      <c r="D2077" t="s">
        <v>6</v>
      </c>
      <c r="E2077" t="s">
        <v>1241</v>
      </c>
      <c r="F2077" t="s">
        <v>41</v>
      </c>
      <c r="G2077" t="s">
        <v>782</v>
      </c>
      <c r="H2077" t="s">
        <v>1007</v>
      </c>
      <c r="I2077" t="s">
        <v>1041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</row>
    <row r="2078" spans="1:39" x14ac:dyDescent="0.25">
      <c r="A2078" s="2" t="str">
        <f t="shared" si="102"/>
        <v>CB7 Balanced PathwayScotlandExisting residential buildingsAdditional demand final bioenergy</v>
      </c>
      <c r="B2078" t="str">
        <f t="shared" si="103"/>
        <v>CB7 Balanced Pathway</v>
      </c>
      <c r="C2078" t="s">
        <v>100</v>
      </c>
      <c r="D2078" t="s">
        <v>6</v>
      </c>
      <c r="E2078" t="s">
        <v>1241</v>
      </c>
      <c r="F2078" t="s">
        <v>41</v>
      </c>
      <c r="G2078" t="s">
        <v>800</v>
      </c>
      <c r="H2078" t="s">
        <v>1007</v>
      </c>
      <c r="I2078" t="s">
        <v>1041</v>
      </c>
      <c r="J2078">
        <v>0</v>
      </c>
      <c r="K2078">
        <v>0</v>
      </c>
      <c r="L2078">
        <v>-6.1287125223533313E-3</v>
      </c>
      <c r="M2078">
        <v>-6.1287125223533313E-3</v>
      </c>
      <c r="N2078">
        <v>-6.7231903912420496E-3</v>
      </c>
      <c r="O2078">
        <v>-7.5378394785884806E-3</v>
      </c>
      <c r="P2078">
        <v>-8.6459734471763857E-3</v>
      </c>
      <c r="Q2078">
        <v>-1.0076591491470711E-2</v>
      </c>
      <c r="R2078">
        <v>-1.188040774545351E-2</v>
      </c>
      <c r="S2078">
        <v>-1.4075818649851289E-2</v>
      </c>
      <c r="T2078">
        <v>-1.6657199117653079E-2</v>
      </c>
      <c r="U2078">
        <v>-2.1022955309462309E-2</v>
      </c>
      <c r="V2078">
        <v>-2.661859984502369E-2</v>
      </c>
      <c r="W2078">
        <v>-3.2686525974074759E-2</v>
      </c>
      <c r="X2078">
        <v>-3.8558438159941567E-2</v>
      </c>
      <c r="Y2078">
        <v>-4.375763787295596E-2</v>
      </c>
      <c r="Z2078">
        <v>-4.8929063419517929E-2</v>
      </c>
      <c r="AA2078">
        <v>-5.3985672224231292E-2</v>
      </c>
      <c r="AB2078">
        <v>-5.8899204516741757E-2</v>
      </c>
      <c r="AC2078">
        <v>-6.3367499565480545E-2</v>
      </c>
      <c r="AD2078">
        <v>-6.7961663912905465E-2</v>
      </c>
      <c r="AE2078">
        <v>-7.2467351402124722E-2</v>
      </c>
      <c r="AF2078">
        <v>-7.6854371644450095E-2</v>
      </c>
      <c r="AG2078">
        <v>-8.1072160547823582E-2</v>
      </c>
      <c r="AH2078">
        <v>-8.4939426243797994E-2</v>
      </c>
      <c r="AI2078">
        <v>-8.8419042312648716E-2</v>
      </c>
      <c r="AJ2078">
        <v>-9.0139633446561951E-2</v>
      </c>
      <c r="AK2078">
        <v>-9.0630789164103137E-2</v>
      </c>
      <c r="AL2078">
        <v>-9.0630789164103137E-2</v>
      </c>
      <c r="AM2078">
        <v>-9.0630789164103137E-2</v>
      </c>
    </row>
    <row r="2079" spans="1:39" x14ac:dyDescent="0.25">
      <c r="A2079" s="2" t="str">
        <f t="shared" si="102"/>
        <v>CB7 Balanced PathwayScotlandNew residential buildingsAdditional demand final bioenergy</v>
      </c>
      <c r="B2079" t="str">
        <f t="shared" si="103"/>
        <v>CB7 Balanced Pathway</v>
      </c>
      <c r="C2079" t="s">
        <v>100</v>
      </c>
      <c r="D2079" t="s">
        <v>6</v>
      </c>
      <c r="E2079" t="s">
        <v>1241</v>
      </c>
      <c r="F2079" t="s">
        <v>41</v>
      </c>
      <c r="G2079" t="s">
        <v>779</v>
      </c>
      <c r="H2079" t="s">
        <v>1007</v>
      </c>
      <c r="I2079" t="s">
        <v>1041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</row>
    <row r="2080" spans="1:39" x14ac:dyDescent="0.25">
      <c r="A2080" s="2" t="str">
        <f t="shared" si="102"/>
        <v>CB7 Balanced PathwayWalesAll residential buildingsAdditional demand final bioenergy</v>
      </c>
      <c r="B2080" t="str">
        <f t="shared" si="103"/>
        <v>CB7 Balanced Pathway</v>
      </c>
      <c r="C2080" t="s">
        <v>100</v>
      </c>
      <c r="D2080" t="s">
        <v>6</v>
      </c>
      <c r="E2080" t="s">
        <v>1242</v>
      </c>
      <c r="F2080" t="s">
        <v>41</v>
      </c>
      <c r="G2080" t="s">
        <v>782</v>
      </c>
      <c r="H2080" t="s">
        <v>1007</v>
      </c>
      <c r="I2080" t="s">
        <v>1041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</row>
    <row r="2081" spans="1:39" x14ac:dyDescent="0.25">
      <c r="A2081" s="2" t="str">
        <f t="shared" si="102"/>
        <v>CB7 Balanced PathwayWalesExisting residential buildingsAdditional demand final bioenergy</v>
      </c>
      <c r="B2081" t="str">
        <f t="shared" si="103"/>
        <v>CB7 Balanced Pathway</v>
      </c>
      <c r="C2081" t="s">
        <v>100</v>
      </c>
      <c r="D2081" t="s">
        <v>6</v>
      </c>
      <c r="E2081" t="s">
        <v>1242</v>
      </c>
      <c r="F2081" t="s">
        <v>41</v>
      </c>
      <c r="G2081" t="s">
        <v>800</v>
      </c>
      <c r="H2081" t="s">
        <v>1007</v>
      </c>
      <c r="I2081" t="s">
        <v>1041</v>
      </c>
      <c r="J2081">
        <v>0</v>
      </c>
      <c r="K2081">
        <v>0</v>
      </c>
      <c r="L2081">
        <v>-4.1147382635989618E-2</v>
      </c>
      <c r="M2081">
        <v>-4.1147382635989618E-2</v>
      </c>
      <c r="N2081">
        <v>-4.3764674534536772E-2</v>
      </c>
      <c r="O2081">
        <v>-4.7796725444987608E-2</v>
      </c>
      <c r="P2081">
        <v>-5.3652589774204507E-2</v>
      </c>
      <c r="Q2081">
        <v>-6.1485765933440177E-2</v>
      </c>
      <c r="R2081">
        <v>-7.1566198236399967E-2</v>
      </c>
      <c r="S2081">
        <v>-8.3269000803824864E-2</v>
      </c>
      <c r="T2081">
        <v>-9.6822399725660202E-2</v>
      </c>
      <c r="U2081">
        <v>-0.1167876258838393</v>
      </c>
      <c r="V2081">
        <v>-0.1542738534700277</v>
      </c>
      <c r="W2081">
        <v>-0.19502870755011389</v>
      </c>
      <c r="X2081">
        <v>-0.23454964792792971</v>
      </c>
      <c r="Y2081">
        <v>-0.26985210265224863</v>
      </c>
      <c r="Z2081">
        <v>-0.30497178835694011</v>
      </c>
      <c r="AA2081">
        <v>-0.3392256706165398</v>
      </c>
      <c r="AB2081">
        <v>-0.37238267767338568</v>
      </c>
      <c r="AC2081">
        <v>-0.40380425572675782</v>
      </c>
      <c r="AD2081">
        <v>-0.43602219435926909</v>
      </c>
      <c r="AE2081">
        <v>-0.46776752932052351</v>
      </c>
      <c r="AF2081">
        <v>-0.49887899710252281</v>
      </c>
      <c r="AG2081">
        <v>-0.5290865070168671</v>
      </c>
      <c r="AH2081">
        <v>-0.55797683591940239</v>
      </c>
      <c r="AI2081">
        <v>-0.58500345447114277</v>
      </c>
      <c r="AJ2081">
        <v>-0.60568826571120893</v>
      </c>
      <c r="AK2081">
        <v>-0.60908027659783714</v>
      </c>
      <c r="AL2081">
        <v>-0.60908027659783714</v>
      </c>
      <c r="AM2081">
        <v>-0.60908027659783714</v>
      </c>
    </row>
    <row r="2082" spans="1:39" x14ac:dyDescent="0.25">
      <c r="A2082" s="2" t="str">
        <f t="shared" si="102"/>
        <v>CB7 Balanced PathwayWalesNew residential buildingsAdditional demand final bioenergy</v>
      </c>
      <c r="B2082" t="str">
        <f t="shared" si="103"/>
        <v>CB7 Balanced Pathway</v>
      </c>
      <c r="C2082" t="s">
        <v>100</v>
      </c>
      <c r="D2082" t="s">
        <v>6</v>
      </c>
      <c r="E2082" t="s">
        <v>1242</v>
      </c>
      <c r="F2082" t="s">
        <v>41</v>
      </c>
      <c r="G2082" t="s">
        <v>779</v>
      </c>
      <c r="H2082" t="s">
        <v>1007</v>
      </c>
      <c r="I2082" t="s">
        <v>1041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  <c r="AH2082">
        <v>0</v>
      </c>
      <c r="AI2082">
        <v>0</v>
      </c>
      <c r="AJ2082">
        <v>0</v>
      </c>
      <c r="AK2082">
        <v>0</v>
      </c>
      <c r="AL2082">
        <v>0</v>
      </c>
      <c r="AM2082">
        <v>0</v>
      </c>
    </row>
    <row r="2083" spans="1:39" x14ac:dyDescent="0.25">
      <c r="A2083" s="2" t="str">
        <f t="shared" si="102"/>
        <v>CB7 Balanced PathwayNorthern IrelandAll residential buildingsAdditional demand final bioenergy</v>
      </c>
      <c r="B2083" t="str">
        <f t="shared" si="103"/>
        <v>CB7 Balanced Pathway</v>
      </c>
      <c r="C2083" t="s">
        <v>100</v>
      </c>
      <c r="D2083" t="s">
        <v>6</v>
      </c>
      <c r="E2083" t="s">
        <v>1243</v>
      </c>
      <c r="F2083" t="s">
        <v>41</v>
      </c>
      <c r="G2083" t="s">
        <v>782</v>
      </c>
      <c r="H2083" t="s">
        <v>1007</v>
      </c>
      <c r="I2083" t="s">
        <v>1041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>
        <v>0</v>
      </c>
      <c r="AH2083">
        <v>0</v>
      </c>
      <c r="AI2083">
        <v>0</v>
      </c>
      <c r="AJ2083">
        <v>0</v>
      </c>
      <c r="AK2083">
        <v>0</v>
      </c>
      <c r="AL2083">
        <v>0</v>
      </c>
      <c r="AM2083">
        <v>0</v>
      </c>
    </row>
    <row r="2084" spans="1:39" x14ac:dyDescent="0.25">
      <c r="A2084" s="2" t="str">
        <f t="shared" si="102"/>
        <v>CB7 Balanced PathwayNorthern IrelandExisting residential buildingsAdditional demand final bioenergy</v>
      </c>
      <c r="B2084" t="str">
        <f t="shared" si="103"/>
        <v>CB7 Balanced Pathway</v>
      </c>
      <c r="C2084" t="s">
        <v>100</v>
      </c>
      <c r="D2084" t="s">
        <v>6</v>
      </c>
      <c r="E2084" t="s">
        <v>1243</v>
      </c>
      <c r="F2084" t="s">
        <v>41</v>
      </c>
      <c r="G2084" t="s">
        <v>800</v>
      </c>
      <c r="H2084" t="s">
        <v>1007</v>
      </c>
      <c r="I2084" t="s">
        <v>1041</v>
      </c>
      <c r="J2084">
        <v>0</v>
      </c>
      <c r="K2084">
        <v>0</v>
      </c>
      <c r="L2084">
        <v>-6.8784194489197106E-2</v>
      </c>
      <c r="M2084">
        <v>-6.8784194489197106E-2</v>
      </c>
      <c r="N2084">
        <v>-7.0062551333002168E-2</v>
      </c>
      <c r="O2084">
        <v>-7.3289589510610181E-2</v>
      </c>
      <c r="P2084">
        <v>-7.8618513509924062E-2</v>
      </c>
      <c r="Q2084">
        <v>-8.6035985324281111E-2</v>
      </c>
      <c r="R2084">
        <v>-9.5533928955787384E-2</v>
      </c>
      <c r="S2084">
        <v>-0.1058110828635343</v>
      </c>
      <c r="T2084">
        <v>-0.1160203333024797</v>
      </c>
      <c r="U2084">
        <v>-0.1261487525964875</v>
      </c>
      <c r="V2084">
        <v>-0.13619134406898739</v>
      </c>
      <c r="W2084">
        <v>-0.14620805613229099</v>
      </c>
      <c r="X2084">
        <v>-0.15492593078365149</v>
      </c>
      <c r="Y2084">
        <v>-0.2162280403170749</v>
      </c>
      <c r="Z2084">
        <v>-0.27723729550434162</v>
      </c>
      <c r="AA2084">
        <v>-0.33618293917685288</v>
      </c>
      <c r="AB2084">
        <v>-0.39241121005397639</v>
      </c>
      <c r="AC2084">
        <v>-0.44832920003288862</v>
      </c>
      <c r="AD2084">
        <v>-0.50516857301447848</v>
      </c>
      <c r="AE2084">
        <v>-0.56201639416153426</v>
      </c>
      <c r="AF2084">
        <v>-0.61887474606655068</v>
      </c>
      <c r="AG2084">
        <v>-0.67574801672754059</v>
      </c>
      <c r="AH2084">
        <v>-0.73264269055903186</v>
      </c>
      <c r="AI2084">
        <v>-0.78956746270177181</v>
      </c>
      <c r="AJ2084">
        <v>-0.84653523408620246</v>
      </c>
      <c r="AK2084">
        <v>-0.90355120812536138</v>
      </c>
      <c r="AL2084">
        <v>-0.96056718216452053</v>
      </c>
      <c r="AM2084">
        <v>-1.017583156203679</v>
      </c>
    </row>
    <row r="2085" spans="1:39" x14ac:dyDescent="0.25">
      <c r="A2085" s="2" t="str">
        <f t="shared" si="102"/>
        <v>CB7 Balanced PathwayNorthern IrelandNew residential buildingsAdditional demand final bioenergy</v>
      </c>
      <c r="B2085" t="str">
        <f t="shared" si="103"/>
        <v>CB7 Balanced Pathway</v>
      </c>
      <c r="C2085" t="s">
        <v>100</v>
      </c>
      <c r="D2085" t="s">
        <v>6</v>
      </c>
      <c r="E2085" t="s">
        <v>1243</v>
      </c>
      <c r="F2085" t="s">
        <v>41</v>
      </c>
      <c r="G2085" t="s">
        <v>779</v>
      </c>
      <c r="H2085" t="s">
        <v>1007</v>
      </c>
      <c r="I2085" t="s">
        <v>1041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  <c r="AI2085">
        <v>0</v>
      </c>
      <c r="AJ2085">
        <v>0</v>
      </c>
      <c r="AK2085">
        <v>0</v>
      </c>
      <c r="AL2085">
        <v>0</v>
      </c>
      <c r="AM2085">
        <v>0</v>
      </c>
    </row>
    <row r="2086" spans="1:39" x14ac:dyDescent="0.25">
      <c r="A2086" s="2" t="str">
        <f t="shared" si="102"/>
        <v>CB7 Balanced PathwayUnited KingdomAll residential buildingsAdditional demand hydrogen</v>
      </c>
      <c r="B2086" t="str">
        <f t="shared" si="103"/>
        <v>CB7 Balanced Pathway</v>
      </c>
      <c r="C2086" t="s">
        <v>100</v>
      </c>
      <c r="D2086" t="s">
        <v>6</v>
      </c>
      <c r="E2086" t="s">
        <v>95</v>
      </c>
      <c r="F2086" t="s">
        <v>41</v>
      </c>
      <c r="G2086" t="s">
        <v>782</v>
      </c>
      <c r="H2086" t="s">
        <v>1008</v>
      </c>
      <c r="I2086" t="s">
        <v>1041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  <c r="AH2086">
        <v>0</v>
      </c>
      <c r="AI2086">
        <v>0</v>
      </c>
      <c r="AJ2086">
        <v>0</v>
      </c>
      <c r="AK2086">
        <v>0</v>
      </c>
      <c r="AL2086">
        <v>0</v>
      </c>
      <c r="AM2086">
        <v>0</v>
      </c>
    </row>
    <row r="2087" spans="1:39" x14ac:dyDescent="0.25">
      <c r="A2087" s="2" t="str">
        <f t="shared" si="102"/>
        <v>CB7 Balanced PathwayUnited KingdomExisting residential buildingsAdditional demand hydrogen</v>
      </c>
      <c r="B2087" t="str">
        <f t="shared" si="103"/>
        <v>CB7 Balanced Pathway</v>
      </c>
      <c r="C2087" t="s">
        <v>100</v>
      </c>
      <c r="D2087" t="s">
        <v>6</v>
      </c>
      <c r="E2087" t="s">
        <v>95</v>
      </c>
      <c r="F2087" t="s">
        <v>41</v>
      </c>
      <c r="G2087" t="s">
        <v>800</v>
      </c>
      <c r="H2087" t="s">
        <v>1008</v>
      </c>
      <c r="I2087" t="s">
        <v>1041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  <c r="AM2087">
        <v>0</v>
      </c>
    </row>
    <row r="2088" spans="1:39" x14ac:dyDescent="0.25">
      <c r="A2088" s="2" t="str">
        <f t="shared" si="102"/>
        <v>CB7 Balanced PathwayUnited KingdomNew residential buildingsAdditional demand hydrogen</v>
      </c>
      <c r="B2088" t="str">
        <f t="shared" si="103"/>
        <v>CB7 Balanced Pathway</v>
      </c>
      <c r="C2088" t="s">
        <v>100</v>
      </c>
      <c r="D2088" t="s">
        <v>6</v>
      </c>
      <c r="E2088" t="s">
        <v>95</v>
      </c>
      <c r="F2088" t="s">
        <v>41</v>
      </c>
      <c r="G2088" t="s">
        <v>779</v>
      </c>
      <c r="H2088" t="s">
        <v>1008</v>
      </c>
      <c r="I2088" t="s">
        <v>1041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  <c r="AI2088">
        <v>0</v>
      </c>
      <c r="AJ2088">
        <v>0</v>
      </c>
      <c r="AK2088">
        <v>0</v>
      </c>
      <c r="AL2088">
        <v>0</v>
      </c>
      <c r="AM2088">
        <v>0</v>
      </c>
    </row>
    <row r="2089" spans="1:39" x14ac:dyDescent="0.25">
      <c r="A2089" s="2" t="str">
        <f t="shared" si="102"/>
        <v>CB7 Balanced PathwayScotlandAll residential buildingsAdditional demand hydrogen</v>
      </c>
      <c r="B2089" t="str">
        <f t="shared" si="103"/>
        <v>CB7 Balanced Pathway</v>
      </c>
      <c r="C2089" t="s">
        <v>100</v>
      </c>
      <c r="D2089" t="s">
        <v>6</v>
      </c>
      <c r="E2089" t="s">
        <v>1241</v>
      </c>
      <c r="F2089" t="s">
        <v>41</v>
      </c>
      <c r="G2089" t="s">
        <v>782</v>
      </c>
      <c r="H2089" t="s">
        <v>1008</v>
      </c>
      <c r="I2089" t="s">
        <v>1041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  <c r="AI2089">
        <v>0</v>
      </c>
      <c r="AJ2089">
        <v>0</v>
      </c>
      <c r="AK2089">
        <v>0</v>
      </c>
      <c r="AL2089">
        <v>0</v>
      </c>
      <c r="AM2089">
        <v>0</v>
      </c>
    </row>
    <row r="2090" spans="1:39" x14ac:dyDescent="0.25">
      <c r="A2090" s="2" t="str">
        <f t="shared" si="102"/>
        <v>CB7 Balanced PathwayScotlandExisting residential buildingsAdditional demand hydrogen</v>
      </c>
      <c r="B2090" t="str">
        <f t="shared" si="103"/>
        <v>CB7 Balanced Pathway</v>
      </c>
      <c r="C2090" t="s">
        <v>100</v>
      </c>
      <c r="D2090" t="s">
        <v>6</v>
      </c>
      <c r="E2090" t="s">
        <v>1241</v>
      </c>
      <c r="F2090" t="s">
        <v>41</v>
      </c>
      <c r="G2090" t="s">
        <v>800</v>
      </c>
      <c r="H2090" t="s">
        <v>1008</v>
      </c>
      <c r="I2090" t="s">
        <v>1041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</row>
    <row r="2091" spans="1:39" x14ac:dyDescent="0.25">
      <c r="A2091" s="2" t="str">
        <f t="shared" si="102"/>
        <v>CB7 Balanced PathwayScotlandNew residential buildingsAdditional demand hydrogen</v>
      </c>
      <c r="B2091" t="str">
        <f t="shared" si="103"/>
        <v>CB7 Balanced Pathway</v>
      </c>
      <c r="C2091" t="s">
        <v>100</v>
      </c>
      <c r="D2091" t="s">
        <v>6</v>
      </c>
      <c r="E2091" t="s">
        <v>1241</v>
      </c>
      <c r="F2091" t="s">
        <v>41</v>
      </c>
      <c r="G2091" t="s">
        <v>779</v>
      </c>
      <c r="H2091" t="s">
        <v>1008</v>
      </c>
      <c r="I2091" t="s">
        <v>1041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</row>
    <row r="2092" spans="1:39" x14ac:dyDescent="0.25">
      <c r="A2092" s="2" t="str">
        <f t="shared" si="102"/>
        <v>CB7 Balanced PathwayWalesAll residential buildingsAdditional demand hydrogen</v>
      </c>
      <c r="B2092" t="str">
        <f t="shared" si="103"/>
        <v>CB7 Balanced Pathway</v>
      </c>
      <c r="C2092" t="s">
        <v>100</v>
      </c>
      <c r="D2092" t="s">
        <v>6</v>
      </c>
      <c r="E2092" t="s">
        <v>1242</v>
      </c>
      <c r="F2092" t="s">
        <v>41</v>
      </c>
      <c r="G2092" t="s">
        <v>782</v>
      </c>
      <c r="H2092" t="s">
        <v>1008</v>
      </c>
      <c r="I2092" t="s">
        <v>1041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>
        <v>0</v>
      </c>
      <c r="AH2092">
        <v>0</v>
      </c>
      <c r="AI2092">
        <v>0</v>
      </c>
      <c r="AJ2092">
        <v>0</v>
      </c>
      <c r="AK2092">
        <v>0</v>
      </c>
      <c r="AL2092">
        <v>0</v>
      </c>
      <c r="AM2092">
        <v>0</v>
      </c>
    </row>
    <row r="2093" spans="1:39" x14ac:dyDescent="0.25">
      <c r="A2093" s="2" t="str">
        <f t="shared" si="102"/>
        <v>CB7 Balanced PathwayWalesExisting residential buildingsAdditional demand hydrogen</v>
      </c>
      <c r="B2093" t="str">
        <f t="shared" si="103"/>
        <v>CB7 Balanced Pathway</v>
      </c>
      <c r="C2093" t="s">
        <v>100</v>
      </c>
      <c r="D2093" t="s">
        <v>6</v>
      </c>
      <c r="E2093" t="s">
        <v>1242</v>
      </c>
      <c r="F2093" t="s">
        <v>41</v>
      </c>
      <c r="G2093" t="s">
        <v>800</v>
      </c>
      <c r="H2093" t="s">
        <v>1008</v>
      </c>
      <c r="I2093" t="s">
        <v>1041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>
        <v>0</v>
      </c>
      <c r="AH2093">
        <v>0</v>
      </c>
      <c r="AI2093">
        <v>0</v>
      </c>
      <c r="AJ2093">
        <v>0</v>
      </c>
      <c r="AK2093">
        <v>0</v>
      </c>
      <c r="AL2093">
        <v>0</v>
      </c>
      <c r="AM2093">
        <v>0</v>
      </c>
    </row>
    <row r="2094" spans="1:39" x14ac:dyDescent="0.25">
      <c r="A2094" s="2" t="str">
        <f t="shared" si="102"/>
        <v>CB7 Balanced PathwayWalesNew residential buildingsAdditional demand hydrogen</v>
      </c>
      <c r="B2094" t="str">
        <f t="shared" si="103"/>
        <v>CB7 Balanced Pathway</v>
      </c>
      <c r="C2094" t="s">
        <v>100</v>
      </c>
      <c r="D2094" t="s">
        <v>6</v>
      </c>
      <c r="E2094" t="s">
        <v>1242</v>
      </c>
      <c r="F2094" t="s">
        <v>41</v>
      </c>
      <c r="G2094" t="s">
        <v>779</v>
      </c>
      <c r="H2094" t="s">
        <v>1008</v>
      </c>
      <c r="I2094" t="s">
        <v>1041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  <c r="AI2094">
        <v>0</v>
      </c>
      <c r="AJ2094">
        <v>0</v>
      </c>
      <c r="AK2094">
        <v>0</v>
      </c>
      <c r="AL2094">
        <v>0</v>
      </c>
      <c r="AM2094">
        <v>0</v>
      </c>
    </row>
    <row r="2095" spans="1:39" x14ac:dyDescent="0.25">
      <c r="A2095" s="2" t="str">
        <f t="shared" ref="A2095:A2133" si="104">CONCATENATE(B2095,E2095,G2095,H2095)</f>
        <v>CB7 Balanced PathwayNorthern IrelandAll residential buildingsAdditional demand hydrogen</v>
      </c>
      <c r="B2095" t="str">
        <f t="shared" ref="B2095:B2133" si="105">CONCATENATE("CB7 ", D2095)</f>
        <v>CB7 Balanced Pathway</v>
      </c>
      <c r="C2095" t="s">
        <v>100</v>
      </c>
      <c r="D2095" t="s">
        <v>6</v>
      </c>
      <c r="E2095" t="s">
        <v>1243</v>
      </c>
      <c r="F2095" t="s">
        <v>41</v>
      </c>
      <c r="G2095" t="s">
        <v>782</v>
      </c>
      <c r="H2095" t="s">
        <v>1008</v>
      </c>
      <c r="I2095" t="s">
        <v>1041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  <c r="AI2095">
        <v>0</v>
      </c>
      <c r="AJ2095">
        <v>0</v>
      </c>
      <c r="AK2095">
        <v>0</v>
      </c>
      <c r="AL2095">
        <v>0</v>
      </c>
      <c r="AM2095">
        <v>0</v>
      </c>
    </row>
    <row r="2096" spans="1:39" x14ac:dyDescent="0.25">
      <c r="A2096" s="2" t="str">
        <f t="shared" si="104"/>
        <v>CB7 Balanced PathwayNorthern IrelandExisting residential buildingsAdditional demand hydrogen</v>
      </c>
      <c r="B2096" t="str">
        <f t="shared" si="105"/>
        <v>CB7 Balanced Pathway</v>
      </c>
      <c r="C2096" t="s">
        <v>100</v>
      </c>
      <c r="D2096" t="s">
        <v>6</v>
      </c>
      <c r="E2096" t="s">
        <v>1243</v>
      </c>
      <c r="F2096" t="s">
        <v>41</v>
      </c>
      <c r="G2096" t="s">
        <v>800</v>
      </c>
      <c r="H2096" t="s">
        <v>1008</v>
      </c>
      <c r="I2096" t="s">
        <v>1041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</row>
    <row r="2097" spans="1:39" x14ac:dyDescent="0.25">
      <c r="A2097" s="2" t="str">
        <f t="shared" si="104"/>
        <v>CB7 Balanced PathwayNorthern IrelandNew residential buildingsAdditional demand hydrogen</v>
      </c>
      <c r="B2097" t="str">
        <f t="shared" si="105"/>
        <v>CB7 Balanced Pathway</v>
      </c>
      <c r="C2097" t="s">
        <v>100</v>
      </c>
      <c r="D2097" t="s">
        <v>6</v>
      </c>
      <c r="E2097" t="s">
        <v>1243</v>
      </c>
      <c r="F2097" t="s">
        <v>41</v>
      </c>
      <c r="G2097" t="s">
        <v>779</v>
      </c>
      <c r="H2097" t="s">
        <v>1008</v>
      </c>
      <c r="I2097" t="s">
        <v>1041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</row>
    <row r="2098" spans="1:39" x14ac:dyDescent="0.25">
      <c r="A2098" s="2" t="str">
        <f t="shared" si="104"/>
        <v>CB7 Balanced PathwayUnited KingdomAll residential buildingsAdditional capital expenditure</v>
      </c>
      <c r="B2098" t="str">
        <f t="shared" si="105"/>
        <v>CB7 Balanced Pathway</v>
      </c>
      <c r="C2098" t="s">
        <v>100</v>
      </c>
      <c r="D2098" t="s">
        <v>6</v>
      </c>
      <c r="E2098" t="s">
        <v>95</v>
      </c>
      <c r="F2098" t="s">
        <v>41</v>
      </c>
      <c r="G2098" t="s">
        <v>782</v>
      </c>
      <c r="H2098" t="s">
        <v>179</v>
      </c>
      <c r="I2098" t="s">
        <v>97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</row>
    <row r="2099" spans="1:39" x14ac:dyDescent="0.25">
      <c r="A2099" s="2" t="str">
        <f t="shared" si="104"/>
        <v>CB7 Balanced PathwayUnited KingdomExisting residential buildingsAdditional capital expenditure</v>
      </c>
      <c r="B2099" t="str">
        <f t="shared" si="105"/>
        <v>CB7 Balanced Pathway</v>
      </c>
      <c r="C2099" t="s">
        <v>100</v>
      </c>
      <c r="D2099" t="s">
        <v>6</v>
      </c>
      <c r="E2099" t="s">
        <v>95</v>
      </c>
      <c r="F2099" t="s">
        <v>41</v>
      </c>
      <c r="G2099" t="s">
        <v>800</v>
      </c>
      <c r="H2099" t="s">
        <v>179</v>
      </c>
      <c r="I2099" t="s">
        <v>97</v>
      </c>
      <c r="J2099">
        <v>0</v>
      </c>
      <c r="K2099">
        <v>0</v>
      </c>
      <c r="L2099">
        <v>0</v>
      </c>
      <c r="M2099">
        <v>0</v>
      </c>
      <c r="N2099">
        <v>1633.7042618987321</v>
      </c>
      <c r="O2099">
        <v>2236.1378741682011</v>
      </c>
      <c r="P2099">
        <v>4143.9930416713032</v>
      </c>
      <c r="Q2099">
        <v>6549.8141646280064</v>
      </c>
      <c r="R2099">
        <v>8953.3090345984092</v>
      </c>
      <c r="S2099">
        <v>12588.70429194039</v>
      </c>
      <c r="T2099">
        <v>10225.887190125521</v>
      </c>
      <c r="U2099">
        <v>11516.76449637656</v>
      </c>
      <c r="V2099">
        <v>15088.819305434899</v>
      </c>
      <c r="W2099">
        <v>16416.218112647621</v>
      </c>
      <c r="X2099">
        <v>16346.578522669641</v>
      </c>
      <c r="Y2099">
        <v>16500.66943573398</v>
      </c>
      <c r="Z2099">
        <v>16382.06801394709</v>
      </c>
      <c r="AA2099">
        <v>16074.729316310541</v>
      </c>
      <c r="AB2099">
        <v>15814.52744126924</v>
      </c>
      <c r="AC2099">
        <v>15235.672844835841</v>
      </c>
      <c r="AD2099">
        <v>14778.40332682223</v>
      </c>
      <c r="AE2099">
        <v>13662.66589756593</v>
      </c>
      <c r="AF2099">
        <v>12481.34029524481</v>
      </c>
      <c r="AG2099">
        <v>11845.35723565481</v>
      </c>
      <c r="AH2099">
        <v>11077.9349215525</v>
      </c>
      <c r="AI2099">
        <v>10094.49452885786</v>
      </c>
      <c r="AJ2099">
        <v>9234.5783271941982</v>
      </c>
      <c r="AK2099">
        <v>8095.8450058699482</v>
      </c>
      <c r="AL2099">
        <v>7418.2346866732396</v>
      </c>
      <c r="AM2099">
        <v>7179.6938514052908</v>
      </c>
    </row>
    <row r="2100" spans="1:39" x14ac:dyDescent="0.25">
      <c r="A2100" s="2" t="str">
        <f t="shared" si="104"/>
        <v>CB7 Balanced PathwayUnited KingdomNew residential buildingsAdditional capital expenditure</v>
      </c>
      <c r="B2100" t="str">
        <f t="shared" si="105"/>
        <v>CB7 Balanced Pathway</v>
      </c>
      <c r="C2100" t="s">
        <v>100</v>
      </c>
      <c r="D2100" t="s">
        <v>6</v>
      </c>
      <c r="E2100" t="s">
        <v>95</v>
      </c>
      <c r="F2100" t="s">
        <v>41</v>
      </c>
      <c r="G2100" t="s">
        <v>779</v>
      </c>
      <c r="H2100" t="s">
        <v>179</v>
      </c>
      <c r="I2100" t="s">
        <v>97</v>
      </c>
      <c r="J2100">
        <v>0</v>
      </c>
      <c r="K2100">
        <v>0</v>
      </c>
      <c r="L2100">
        <v>0</v>
      </c>
      <c r="M2100">
        <v>0</v>
      </c>
      <c r="N2100">
        <v>720.67883669644596</v>
      </c>
      <c r="O2100">
        <v>735.78360775396595</v>
      </c>
      <c r="P2100">
        <v>743.14265221319147</v>
      </c>
      <c r="Q2100">
        <v>750.57419957349089</v>
      </c>
      <c r="R2100">
        <v>758.07824983486807</v>
      </c>
      <c r="S2100">
        <v>765.66084490574417</v>
      </c>
      <c r="T2100">
        <v>773.31594287769406</v>
      </c>
      <c r="U2100">
        <v>773.31594287769599</v>
      </c>
      <c r="V2100">
        <v>773.31594287769326</v>
      </c>
      <c r="W2100">
        <v>773.31594287769474</v>
      </c>
      <c r="X2100">
        <v>773.31594287769622</v>
      </c>
      <c r="Y2100">
        <v>773.31594287769622</v>
      </c>
      <c r="Z2100">
        <v>773.31594287769656</v>
      </c>
      <c r="AA2100">
        <v>773.31594287769622</v>
      </c>
      <c r="AB2100">
        <v>773.31594287769474</v>
      </c>
      <c r="AC2100">
        <v>773.31594287769644</v>
      </c>
      <c r="AD2100">
        <v>773.31594287769622</v>
      </c>
      <c r="AE2100">
        <v>773.31594287769644</v>
      </c>
      <c r="AF2100">
        <v>773.31594287769622</v>
      </c>
      <c r="AG2100">
        <v>773.31594287769622</v>
      </c>
      <c r="AH2100">
        <v>773.31594287769326</v>
      </c>
      <c r="AI2100">
        <v>773.31594287769929</v>
      </c>
      <c r="AJ2100">
        <v>773.31594287769315</v>
      </c>
      <c r="AK2100">
        <v>773.31594287769656</v>
      </c>
      <c r="AL2100">
        <v>773.31594287769576</v>
      </c>
      <c r="AM2100">
        <v>773.31594287769656</v>
      </c>
    </row>
    <row r="2101" spans="1:39" x14ac:dyDescent="0.25">
      <c r="A2101" s="2" t="str">
        <f t="shared" si="104"/>
        <v>CB7 Balanced PathwayScotlandAll residential buildingsAdditional capital expenditure</v>
      </c>
      <c r="B2101" t="str">
        <f t="shared" si="105"/>
        <v>CB7 Balanced Pathway</v>
      </c>
      <c r="C2101" t="s">
        <v>100</v>
      </c>
      <c r="D2101" t="s">
        <v>6</v>
      </c>
      <c r="E2101" t="s">
        <v>1241</v>
      </c>
      <c r="F2101" t="s">
        <v>41</v>
      </c>
      <c r="G2101" t="s">
        <v>782</v>
      </c>
      <c r="H2101" t="s">
        <v>179</v>
      </c>
      <c r="I2101" t="s">
        <v>97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</row>
    <row r="2102" spans="1:39" x14ac:dyDescent="0.25">
      <c r="A2102" s="2" t="str">
        <f t="shared" si="104"/>
        <v>CB7 Balanced PathwayScotlandExisting residential buildingsAdditional capital expenditure</v>
      </c>
      <c r="B2102" t="str">
        <f t="shared" si="105"/>
        <v>CB7 Balanced Pathway</v>
      </c>
      <c r="C2102" t="s">
        <v>100</v>
      </c>
      <c r="D2102" t="s">
        <v>6</v>
      </c>
      <c r="E2102" t="s">
        <v>1241</v>
      </c>
      <c r="F2102" t="s">
        <v>41</v>
      </c>
      <c r="G2102" t="s">
        <v>800</v>
      </c>
      <c r="H2102" t="s">
        <v>179</v>
      </c>
      <c r="I2102" t="s">
        <v>97</v>
      </c>
      <c r="J2102">
        <v>0</v>
      </c>
      <c r="K2102">
        <v>0</v>
      </c>
      <c r="L2102">
        <v>0</v>
      </c>
      <c r="M2102">
        <v>0</v>
      </c>
      <c r="N2102">
        <v>132.63192135278041</v>
      </c>
      <c r="O2102">
        <v>184.64592303025799</v>
      </c>
      <c r="P2102">
        <v>371.30824507005281</v>
      </c>
      <c r="Q2102">
        <v>599.32592148007052</v>
      </c>
      <c r="R2102">
        <v>773.84257179710733</v>
      </c>
      <c r="S2102">
        <v>1038.239856754393</v>
      </c>
      <c r="T2102">
        <v>938.25148691567028</v>
      </c>
      <c r="U2102">
        <v>1107.721487084211</v>
      </c>
      <c r="V2102">
        <v>1473.160891261359</v>
      </c>
      <c r="W2102">
        <v>1596.6070891490249</v>
      </c>
      <c r="X2102">
        <v>1594.3998040162519</v>
      </c>
      <c r="Y2102">
        <v>1573.000583479776</v>
      </c>
      <c r="Z2102">
        <v>1564.675146303623</v>
      </c>
      <c r="AA2102">
        <v>1530.102971909153</v>
      </c>
      <c r="AB2102">
        <v>1506.947594512387</v>
      </c>
      <c r="AC2102">
        <v>1458.9232024334481</v>
      </c>
      <c r="AD2102">
        <v>1419.6395228889701</v>
      </c>
      <c r="AE2102">
        <v>1289.3050004081731</v>
      </c>
      <c r="AF2102">
        <v>1150.413382235462</v>
      </c>
      <c r="AG2102">
        <v>1091.216683469456</v>
      </c>
      <c r="AH2102">
        <v>1014.364054562562</v>
      </c>
      <c r="AI2102">
        <v>907.88280331854605</v>
      </c>
      <c r="AJ2102">
        <v>832.80547803203035</v>
      </c>
      <c r="AK2102">
        <v>723.40491912804509</v>
      </c>
      <c r="AL2102">
        <v>662.29017601940711</v>
      </c>
      <c r="AM2102">
        <v>639.1939567587898</v>
      </c>
    </row>
    <row r="2103" spans="1:39" x14ac:dyDescent="0.25">
      <c r="A2103" s="2" t="str">
        <f t="shared" si="104"/>
        <v>CB7 Balanced PathwayScotlandNew residential buildingsAdditional capital expenditure</v>
      </c>
      <c r="B2103" t="str">
        <f t="shared" si="105"/>
        <v>CB7 Balanced Pathway</v>
      </c>
      <c r="C2103" t="s">
        <v>100</v>
      </c>
      <c r="D2103" t="s">
        <v>6</v>
      </c>
      <c r="E2103" t="s">
        <v>1241</v>
      </c>
      <c r="F2103" t="s">
        <v>41</v>
      </c>
      <c r="G2103" t="s">
        <v>779</v>
      </c>
      <c r="H2103" t="s">
        <v>179</v>
      </c>
      <c r="I2103" t="s">
        <v>97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</row>
    <row r="2104" spans="1:39" x14ac:dyDescent="0.25">
      <c r="A2104" s="2" t="str">
        <f t="shared" si="104"/>
        <v>CB7 Balanced PathwayWalesAll residential buildingsAdditional capital expenditure</v>
      </c>
      <c r="B2104" t="str">
        <f t="shared" si="105"/>
        <v>CB7 Balanced Pathway</v>
      </c>
      <c r="C2104" t="s">
        <v>100</v>
      </c>
      <c r="D2104" t="s">
        <v>6</v>
      </c>
      <c r="E2104" t="s">
        <v>1242</v>
      </c>
      <c r="F2104" t="s">
        <v>41</v>
      </c>
      <c r="G2104" t="s">
        <v>782</v>
      </c>
      <c r="H2104" t="s">
        <v>179</v>
      </c>
      <c r="I2104" t="s">
        <v>97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</row>
    <row r="2105" spans="1:39" x14ac:dyDescent="0.25">
      <c r="A2105" s="2" t="str">
        <f t="shared" si="104"/>
        <v>CB7 Balanced PathwayWalesExisting residential buildingsAdditional capital expenditure</v>
      </c>
      <c r="B2105" t="str">
        <f t="shared" si="105"/>
        <v>CB7 Balanced Pathway</v>
      </c>
      <c r="C2105" t="s">
        <v>100</v>
      </c>
      <c r="D2105" t="s">
        <v>6</v>
      </c>
      <c r="E2105" t="s">
        <v>1242</v>
      </c>
      <c r="F2105" t="s">
        <v>41</v>
      </c>
      <c r="G2105" t="s">
        <v>800</v>
      </c>
      <c r="H2105" t="s">
        <v>179</v>
      </c>
      <c r="I2105" t="s">
        <v>97</v>
      </c>
      <c r="J2105">
        <v>0</v>
      </c>
      <c r="K2105">
        <v>0</v>
      </c>
      <c r="L2105">
        <v>0</v>
      </c>
      <c r="M2105">
        <v>0</v>
      </c>
      <c r="N2105">
        <v>117.51293932586989</v>
      </c>
      <c r="O2105">
        <v>128.59202392712871</v>
      </c>
      <c r="P2105">
        <v>208.72851827168131</v>
      </c>
      <c r="Q2105">
        <v>325.84211320452988</v>
      </c>
      <c r="R2105">
        <v>478.92368839980219</v>
      </c>
      <c r="S2105">
        <v>704.89755136860106</v>
      </c>
      <c r="T2105">
        <v>522.18669681927383</v>
      </c>
      <c r="U2105">
        <v>592.9632502178132</v>
      </c>
      <c r="V2105">
        <v>823.13225501378963</v>
      </c>
      <c r="W2105">
        <v>911.95405727669981</v>
      </c>
      <c r="X2105">
        <v>907.85470673188183</v>
      </c>
      <c r="Y2105">
        <v>922.51170205290418</v>
      </c>
      <c r="Z2105">
        <v>911.88222376781425</v>
      </c>
      <c r="AA2105">
        <v>893.6446031056804</v>
      </c>
      <c r="AB2105">
        <v>879.32514483348257</v>
      </c>
      <c r="AC2105">
        <v>848.03836114829926</v>
      </c>
      <c r="AD2105">
        <v>824.99338216423473</v>
      </c>
      <c r="AE2105">
        <v>787.23332325723675</v>
      </c>
      <c r="AF2105">
        <v>743.20088055606163</v>
      </c>
      <c r="AG2105">
        <v>703.70820450775182</v>
      </c>
      <c r="AH2105">
        <v>658.20583081129382</v>
      </c>
      <c r="AI2105">
        <v>597.0603089185505</v>
      </c>
      <c r="AJ2105">
        <v>532.02011928099364</v>
      </c>
      <c r="AK2105">
        <v>438.9795387041703</v>
      </c>
      <c r="AL2105">
        <v>393.41510865661837</v>
      </c>
      <c r="AM2105">
        <v>380.97034256506191</v>
      </c>
    </row>
    <row r="2106" spans="1:39" x14ac:dyDescent="0.25">
      <c r="A2106" s="2" t="str">
        <f t="shared" si="104"/>
        <v>CB7 Balanced PathwayWalesNew residential buildingsAdditional capital expenditure</v>
      </c>
      <c r="B2106" t="str">
        <f t="shared" si="105"/>
        <v>CB7 Balanced Pathway</v>
      </c>
      <c r="C2106" t="s">
        <v>100</v>
      </c>
      <c r="D2106" t="s">
        <v>6</v>
      </c>
      <c r="E2106" t="s">
        <v>1242</v>
      </c>
      <c r="F2106" t="s">
        <v>41</v>
      </c>
      <c r="G2106" t="s">
        <v>779</v>
      </c>
      <c r="H2106" t="s">
        <v>179</v>
      </c>
      <c r="I2106" t="s">
        <v>97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  <c r="AH2106">
        <v>0</v>
      </c>
      <c r="AI2106">
        <v>0</v>
      </c>
      <c r="AJ2106">
        <v>0</v>
      </c>
      <c r="AK2106">
        <v>0</v>
      </c>
      <c r="AL2106">
        <v>0</v>
      </c>
      <c r="AM2106">
        <v>0</v>
      </c>
    </row>
    <row r="2107" spans="1:39" x14ac:dyDescent="0.25">
      <c r="A2107" s="2" t="str">
        <f t="shared" si="104"/>
        <v>CB7 Balanced PathwayNorthern IrelandAll residential buildingsAdditional capital expenditure</v>
      </c>
      <c r="B2107" t="str">
        <f t="shared" si="105"/>
        <v>CB7 Balanced Pathway</v>
      </c>
      <c r="C2107" t="s">
        <v>100</v>
      </c>
      <c r="D2107" t="s">
        <v>6</v>
      </c>
      <c r="E2107" t="s">
        <v>1243</v>
      </c>
      <c r="F2107" t="s">
        <v>41</v>
      </c>
      <c r="G2107" t="s">
        <v>782</v>
      </c>
      <c r="H2107" t="s">
        <v>179</v>
      </c>
      <c r="I2107" t="s">
        <v>97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</row>
    <row r="2108" spans="1:39" x14ac:dyDescent="0.25">
      <c r="A2108" s="2" t="str">
        <f t="shared" si="104"/>
        <v>CB7 Balanced PathwayNorthern IrelandExisting residential buildingsAdditional capital expenditure</v>
      </c>
      <c r="B2108" t="str">
        <f t="shared" si="105"/>
        <v>CB7 Balanced Pathway</v>
      </c>
      <c r="C2108" t="s">
        <v>100</v>
      </c>
      <c r="D2108" t="s">
        <v>6</v>
      </c>
      <c r="E2108" t="s">
        <v>1243</v>
      </c>
      <c r="F2108" t="s">
        <v>41</v>
      </c>
      <c r="G2108" t="s">
        <v>800</v>
      </c>
      <c r="H2108" t="s">
        <v>179</v>
      </c>
      <c r="I2108" t="s">
        <v>97</v>
      </c>
      <c r="J2108">
        <v>0</v>
      </c>
      <c r="K2108">
        <v>0</v>
      </c>
      <c r="L2108">
        <v>0</v>
      </c>
      <c r="M2108">
        <v>0</v>
      </c>
      <c r="N2108">
        <v>30.06886204762684</v>
      </c>
      <c r="O2108">
        <v>56.853489320174617</v>
      </c>
      <c r="P2108">
        <v>87.514780827766202</v>
      </c>
      <c r="Q2108">
        <v>126.66163082209491</v>
      </c>
      <c r="R2108">
        <v>179.99987896161929</v>
      </c>
      <c r="S2108">
        <v>255.0616238899446</v>
      </c>
      <c r="T2108">
        <v>263.34267483902232</v>
      </c>
      <c r="U2108">
        <v>329.93548576465298</v>
      </c>
      <c r="V2108">
        <v>423.71361087295031</v>
      </c>
      <c r="W2108">
        <v>417.21591254271863</v>
      </c>
      <c r="X2108">
        <v>408.46729021411198</v>
      </c>
      <c r="Y2108">
        <v>416.88564158135131</v>
      </c>
      <c r="Z2108">
        <v>412.35956396468549</v>
      </c>
      <c r="AA2108">
        <v>405.40852160747812</v>
      </c>
      <c r="AB2108">
        <v>398.26857429537353</v>
      </c>
      <c r="AC2108">
        <v>386.4645500433603</v>
      </c>
      <c r="AD2108">
        <v>374.2537403593837</v>
      </c>
      <c r="AE2108">
        <v>361.24467449322111</v>
      </c>
      <c r="AF2108">
        <v>347.0912766096331</v>
      </c>
      <c r="AG2108">
        <v>331.07840359510692</v>
      </c>
      <c r="AH2108">
        <v>311.67180905283448</v>
      </c>
      <c r="AI2108">
        <v>287.20513321127959</v>
      </c>
      <c r="AJ2108">
        <v>258.59104513051727</v>
      </c>
      <c r="AK2108">
        <v>227.8719212150589</v>
      </c>
      <c r="AL2108">
        <v>224.0169586963504</v>
      </c>
      <c r="AM2108">
        <v>220.73401322183301</v>
      </c>
    </row>
    <row r="2109" spans="1:39" x14ac:dyDescent="0.25">
      <c r="A2109" s="2" t="str">
        <f t="shared" si="104"/>
        <v>CB7 Balanced PathwayNorthern IrelandNew residential buildingsAdditional capital expenditure</v>
      </c>
      <c r="B2109" t="str">
        <f t="shared" si="105"/>
        <v>CB7 Balanced Pathway</v>
      </c>
      <c r="C2109" t="s">
        <v>100</v>
      </c>
      <c r="D2109" t="s">
        <v>6</v>
      </c>
      <c r="E2109" t="s">
        <v>1243</v>
      </c>
      <c r="F2109" t="s">
        <v>41</v>
      </c>
      <c r="G2109" t="s">
        <v>779</v>
      </c>
      <c r="H2109" t="s">
        <v>179</v>
      </c>
      <c r="I2109" t="s">
        <v>97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</row>
    <row r="2110" spans="1:39" x14ac:dyDescent="0.25">
      <c r="A2110" s="2" t="str">
        <f t="shared" si="104"/>
        <v>CB7 Balanced PathwayUnited KingdomAll residential buildingsAdditional capital expenditure annualised</v>
      </c>
      <c r="B2110" t="str">
        <f t="shared" si="105"/>
        <v>CB7 Balanced Pathway</v>
      </c>
      <c r="C2110" t="s">
        <v>100</v>
      </c>
      <c r="D2110" t="s">
        <v>6</v>
      </c>
      <c r="E2110" t="s">
        <v>95</v>
      </c>
      <c r="F2110" t="s">
        <v>41</v>
      </c>
      <c r="G2110" t="s">
        <v>782</v>
      </c>
      <c r="H2110" t="s">
        <v>1147</v>
      </c>
      <c r="I2110" t="s">
        <v>97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</row>
    <row r="2111" spans="1:39" x14ac:dyDescent="0.25">
      <c r="A2111" s="2" t="str">
        <f t="shared" si="104"/>
        <v>CB7 Balanced PathwayUnited KingdomExisting residential buildingsAdditional capital expenditure annualised</v>
      </c>
      <c r="B2111" t="str">
        <f t="shared" si="105"/>
        <v>CB7 Balanced Pathway</v>
      </c>
      <c r="C2111" t="s">
        <v>100</v>
      </c>
      <c r="D2111" t="s">
        <v>6</v>
      </c>
      <c r="E2111" t="s">
        <v>95</v>
      </c>
      <c r="F2111" t="s">
        <v>41</v>
      </c>
      <c r="G2111" t="s">
        <v>800</v>
      </c>
      <c r="H2111" t="s">
        <v>1147</v>
      </c>
      <c r="I2111" t="s">
        <v>97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</row>
    <row r="2112" spans="1:39" x14ac:dyDescent="0.25">
      <c r="A2112" s="2" t="str">
        <f t="shared" si="104"/>
        <v>CB7 Balanced PathwayUnited KingdomNew residential buildingsAdditional capital expenditure annualised</v>
      </c>
      <c r="B2112" t="str">
        <f t="shared" si="105"/>
        <v>CB7 Balanced Pathway</v>
      </c>
      <c r="C2112" t="s">
        <v>100</v>
      </c>
      <c r="D2112" t="s">
        <v>6</v>
      </c>
      <c r="E2112" t="s">
        <v>95</v>
      </c>
      <c r="F2112" t="s">
        <v>41</v>
      </c>
      <c r="G2112" t="s">
        <v>779</v>
      </c>
      <c r="H2112" t="s">
        <v>1147</v>
      </c>
      <c r="I2112" t="s">
        <v>97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0</v>
      </c>
      <c r="Z2112">
        <v>0</v>
      </c>
      <c r="AA2112">
        <v>0</v>
      </c>
      <c r="AB2112">
        <v>0</v>
      </c>
      <c r="AC2112">
        <v>0</v>
      </c>
      <c r="AD2112">
        <v>0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0</v>
      </c>
      <c r="AM2112">
        <v>0</v>
      </c>
    </row>
    <row r="2113" spans="1:39" x14ac:dyDescent="0.25">
      <c r="A2113" s="2" t="str">
        <f t="shared" si="104"/>
        <v>CB7 Balanced PathwayScotlandAll residential buildingsAdditional capital expenditure annualised</v>
      </c>
      <c r="B2113" t="str">
        <f t="shared" si="105"/>
        <v>CB7 Balanced Pathway</v>
      </c>
      <c r="C2113" t="s">
        <v>100</v>
      </c>
      <c r="D2113" t="s">
        <v>6</v>
      </c>
      <c r="E2113" t="s">
        <v>1241</v>
      </c>
      <c r="F2113" t="s">
        <v>41</v>
      </c>
      <c r="G2113" t="s">
        <v>782</v>
      </c>
      <c r="H2113" t="s">
        <v>1147</v>
      </c>
      <c r="I2113" t="s">
        <v>97</v>
      </c>
      <c r="J2113">
        <v>0</v>
      </c>
      <c r="K2113">
        <v>0</v>
      </c>
      <c r="L2113">
        <v>0</v>
      </c>
      <c r="M2113">
        <v>0</v>
      </c>
      <c r="N2113">
        <v>0</v>
      </c>
      <c r="O2113">
        <v>0</v>
      </c>
      <c r="P2113">
        <v>0</v>
      </c>
      <c r="Q2113">
        <v>0</v>
      </c>
      <c r="R2113">
        <v>0</v>
      </c>
      <c r="S2113">
        <v>0</v>
      </c>
      <c r="T2113">
        <v>0</v>
      </c>
      <c r="U2113">
        <v>0</v>
      </c>
      <c r="V2113">
        <v>0</v>
      </c>
      <c r="W2113">
        <v>0</v>
      </c>
      <c r="X2113">
        <v>0</v>
      </c>
      <c r="Y2113">
        <v>0</v>
      </c>
      <c r="Z2113">
        <v>0</v>
      </c>
      <c r="AA2113">
        <v>0</v>
      </c>
      <c r="AB2113">
        <v>0</v>
      </c>
      <c r="AC2113">
        <v>0</v>
      </c>
      <c r="AD2113">
        <v>0</v>
      </c>
      <c r="AE2113">
        <v>0</v>
      </c>
      <c r="AF2113">
        <v>0</v>
      </c>
      <c r="AG2113">
        <v>0</v>
      </c>
      <c r="AH2113">
        <v>0</v>
      </c>
      <c r="AI2113">
        <v>0</v>
      </c>
      <c r="AJ2113">
        <v>0</v>
      </c>
      <c r="AK2113">
        <v>0</v>
      </c>
      <c r="AL2113">
        <v>0</v>
      </c>
      <c r="AM2113">
        <v>0</v>
      </c>
    </row>
    <row r="2114" spans="1:39" x14ac:dyDescent="0.25">
      <c r="A2114" s="2" t="str">
        <f t="shared" si="104"/>
        <v>CB7 Balanced PathwayScotlandExisting residential buildingsAdditional capital expenditure annualised</v>
      </c>
      <c r="B2114" t="str">
        <f t="shared" si="105"/>
        <v>CB7 Balanced Pathway</v>
      </c>
      <c r="C2114" t="s">
        <v>100</v>
      </c>
      <c r="D2114" t="s">
        <v>6</v>
      </c>
      <c r="E2114" t="s">
        <v>1241</v>
      </c>
      <c r="F2114" t="s">
        <v>41</v>
      </c>
      <c r="G2114" t="s">
        <v>800</v>
      </c>
      <c r="H2114" t="s">
        <v>1147</v>
      </c>
      <c r="I2114" t="s">
        <v>97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  <c r="AI2114">
        <v>0</v>
      </c>
      <c r="AJ2114">
        <v>0</v>
      </c>
      <c r="AK2114">
        <v>0</v>
      </c>
      <c r="AL2114">
        <v>0</v>
      </c>
      <c r="AM2114">
        <v>0</v>
      </c>
    </row>
    <row r="2115" spans="1:39" x14ac:dyDescent="0.25">
      <c r="A2115" s="2" t="str">
        <f t="shared" si="104"/>
        <v>CB7 Balanced PathwayScotlandNew residential buildingsAdditional capital expenditure annualised</v>
      </c>
      <c r="B2115" t="str">
        <f t="shared" si="105"/>
        <v>CB7 Balanced Pathway</v>
      </c>
      <c r="C2115" t="s">
        <v>100</v>
      </c>
      <c r="D2115" t="s">
        <v>6</v>
      </c>
      <c r="E2115" t="s">
        <v>1241</v>
      </c>
      <c r="F2115" t="s">
        <v>41</v>
      </c>
      <c r="G2115" t="s">
        <v>779</v>
      </c>
      <c r="H2115" t="s">
        <v>1147</v>
      </c>
      <c r="I2115" t="s">
        <v>97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  <c r="AI2115">
        <v>0</v>
      </c>
      <c r="AJ2115">
        <v>0</v>
      </c>
      <c r="AK2115">
        <v>0</v>
      </c>
      <c r="AL2115">
        <v>0</v>
      </c>
      <c r="AM2115">
        <v>0</v>
      </c>
    </row>
    <row r="2116" spans="1:39" x14ac:dyDescent="0.25">
      <c r="A2116" s="2" t="str">
        <f t="shared" si="104"/>
        <v>CB7 Balanced PathwayWalesAll residential buildingsAdditional capital expenditure annualised</v>
      </c>
      <c r="B2116" t="str">
        <f t="shared" si="105"/>
        <v>CB7 Balanced Pathway</v>
      </c>
      <c r="C2116" t="s">
        <v>100</v>
      </c>
      <c r="D2116" t="s">
        <v>6</v>
      </c>
      <c r="E2116" t="s">
        <v>1242</v>
      </c>
      <c r="F2116" t="s">
        <v>41</v>
      </c>
      <c r="G2116" t="s">
        <v>782</v>
      </c>
      <c r="H2116" t="s">
        <v>1147</v>
      </c>
      <c r="I2116" t="s">
        <v>97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  <c r="AI2116">
        <v>0</v>
      </c>
      <c r="AJ2116">
        <v>0</v>
      </c>
      <c r="AK2116">
        <v>0</v>
      </c>
      <c r="AL2116">
        <v>0</v>
      </c>
      <c r="AM2116">
        <v>0</v>
      </c>
    </row>
    <row r="2117" spans="1:39" x14ac:dyDescent="0.25">
      <c r="A2117" s="2" t="str">
        <f t="shared" si="104"/>
        <v>CB7 Balanced PathwayWalesExisting residential buildingsAdditional capital expenditure annualised</v>
      </c>
      <c r="B2117" t="str">
        <f t="shared" si="105"/>
        <v>CB7 Balanced Pathway</v>
      </c>
      <c r="C2117" t="s">
        <v>100</v>
      </c>
      <c r="D2117" t="s">
        <v>6</v>
      </c>
      <c r="E2117" t="s">
        <v>1242</v>
      </c>
      <c r="F2117" t="s">
        <v>41</v>
      </c>
      <c r="G2117" t="s">
        <v>800</v>
      </c>
      <c r="H2117" t="s">
        <v>1147</v>
      </c>
      <c r="I2117" t="s">
        <v>97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  <c r="AJ2117">
        <v>0</v>
      </c>
      <c r="AK2117">
        <v>0</v>
      </c>
      <c r="AL2117">
        <v>0</v>
      </c>
      <c r="AM2117">
        <v>0</v>
      </c>
    </row>
    <row r="2118" spans="1:39" x14ac:dyDescent="0.25">
      <c r="A2118" s="2" t="str">
        <f t="shared" si="104"/>
        <v>CB7 Balanced PathwayWalesNew residential buildingsAdditional capital expenditure annualised</v>
      </c>
      <c r="B2118" t="str">
        <f t="shared" si="105"/>
        <v>CB7 Balanced Pathway</v>
      </c>
      <c r="C2118" t="s">
        <v>100</v>
      </c>
      <c r="D2118" t="s">
        <v>6</v>
      </c>
      <c r="E2118" t="s">
        <v>1242</v>
      </c>
      <c r="F2118" t="s">
        <v>41</v>
      </c>
      <c r="G2118" t="s">
        <v>779</v>
      </c>
      <c r="H2118" t="s">
        <v>1147</v>
      </c>
      <c r="I2118" t="s">
        <v>97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v>0</v>
      </c>
      <c r="AJ2118">
        <v>0</v>
      </c>
      <c r="AK2118">
        <v>0</v>
      </c>
      <c r="AL2118">
        <v>0</v>
      </c>
      <c r="AM2118">
        <v>0</v>
      </c>
    </row>
    <row r="2119" spans="1:39" x14ac:dyDescent="0.25">
      <c r="A2119" s="2" t="str">
        <f t="shared" si="104"/>
        <v>CB7 Balanced PathwayNorthern IrelandAll residential buildingsAdditional capital expenditure annualised</v>
      </c>
      <c r="B2119" t="str">
        <f t="shared" si="105"/>
        <v>CB7 Balanced Pathway</v>
      </c>
      <c r="C2119" t="s">
        <v>100</v>
      </c>
      <c r="D2119" t="s">
        <v>6</v>
      </c>
      <c r="E2119" t="s">
        <v>1243</v>
      </c>
      <c r="F2119" t="s">
        <v>41</v>
      </c>
      <c r="G2119" t="s">
        <v>782</v>
      </c>
      <c r="H2119" t="s">
        <v>1147</v>
      </c>
      <c r="I2119" t="s">
        <v>97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</row>
    <row r="2120" spans="1:39" x14ac:dyDescent="0.25">
      <c r="A2120" s="2" t="str">
        <f t="shared" si="104"/>
        <v>CB7 Balanced PathwayNorthern IrelandExisting residential buildingsAdditional capital expenditure annualised</v>
      </c>
      <c r="B2120" t="str">
        <f t="shared" si="105"/>
        <v>CB7 Balanced Pathway</v>
      </c>
      <c r="C2120" t="s">
        <v>100</v>
      </c>
      <c r="D2120" t="s">
        <v>6</v>
      </c>
      <c r="E2120" t="s">
        <v>1243</v>
      </c>
      <c r="F2120" t="s">
        <v>41</v>
      </c>
      <c r="G2120" t="s">
        <v>800</v>
      </c>
      <c r="H2120" t="s">
        <v>1147</v>
      </c>
      <c r="I2120" t="s">
        <v>97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</row>
    <row r="2121" spans="1:39" x14ac:dyDescent="0.25">
      <c r="A2121" s="2" t="str">
        <f t="shared" si="104"/>
        <v>CB7 Balanced PathwayNorthern IrelandNew residential buildingsAdditional capital expenditure annualised</v>
      </c>
      <c r="B2121" t="str">
        <f t="shared" si="105"/>
        <v>CB7 Balanced Pathway</v>
      </c>
      <c r="C2121" t="s">
        <v>100</v>
      </c>
      <c r="D2121" t="s">
        <v>6</v>
      </c>
      <c r="E2121" t="s">
        <v>1243</v>
      </c>
      <c r="F2121" t="s">
        <v>41</v>
      </c>
      <c r="G2121" t="s">
        <v>779</v>
      </c>
      <c r="H2121" t="s">
        <v>1147</v>
      </c>
      <c r="I2121" t="s">
        <v>97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</row>
    <row r="2122" spans="1:39" x14ac:dyDescent="0.25">
      <c r="A2122" s="2" t="str">
        <f t="shared" si="104"/>
        <v>CB7 Balanced PathwayUnited KingdomAll residential buildingsAdditional operating expenditure</v>
      </c>
      <c r="B2122" t="str">
        <f t="shared" si="105"/>
        <v>CB7 Balanced Pathway</v>
      </c>
      <c r="C2122" t="s">
        <v>100</v>
      </c>
      <c r="D2122" t="s">
        <v>6</v>
      </c>
      <c r="E2122" t="s">
        <v>95</v>
      </c>
      <c r="F2122" t="s">
        <v>41</v>
      </c>
      <c r="G2122" t="s">
        <v>782</v>
      </c>
      <c r="H2122" t="s">
        <v>180</v>
      </c>
      <c r="I2122" t="s">
        <v>97</v>
      </c>
      <c r="J2122">
        <v>0</v>
      </c>
      <c r="K2122">
        <v>0</v>
      </c>
      <c r="L2122">
        <v>0</v>
      </c>
      <c r="M2122">
        <v>0</v>
      </c>
      <c r="N2122">
        <v>-119.4300813422398</v>
      </c>
      <c r="O2122">
        <v>-471.4955391858029</v>
      </c>
      <c r="P2122">
        <v>-318.08227179007298</v>
      </c>
      <c r="Q2122">
        <v>-517.95328642926529</v>
      </c>
      <c r="R2122">
        <v>-656.46018018172401</v>
      </c>
      <c r="S2122">
        <v>-738.03542544191987</v>
      </c>
      <c r="T2122">
        <v>-876.96481117063786</v>
      </c>
      <c r="U2122">
        <v>-831.25352037982702</v>
      </c>
      <c r="V2122">
        <v>-750.43711413770041</v>
      </c>
      <c r="W2122">
        <v>-734.42112310163827</v>
      </c>
      <c r="X2122">
        <v>-809.45169924033144</v>
      </c>
      <c r="Y2122">
        <v>-903.11084900212586</v>
      </c>
      <c r="Z2122">
        <v>-1019.5311209919849</v>
      </c>
      <c r="AA2122">
        <v>-1162.1632746519281</v>
      </c>
      <c r="AB2122">
        <v>-1336.2743323471141</v>
      </c>
      <c r="AC2122">
        <v>-1340.9781264637161</v>
      </c>
      <c r="AD2122">
        <v>-1345.081164801099</v>
      </c>
      <c r="AE2122">
        <v>-1345.8841218967659</v>
      </c>
      <c r="AF2122">
        <v>-1347.382674971959</v>
      </c>
      <c r="AG2122">
        <v>-1353.184948385634</v>
      </c>
      <c r="AH2122">
        <v>-1365.6779167842919</v>
      </c>
      <c r="AI2122">
        <v>-1378.087868887779</v>
      </c>
      <c r="AJ2122">
        <v>-1390.3737753966659</v>
      </c>
      <c r="AK2122">
        <v>-1409.030189266846</v>
      </c>
      <c r="AL2122">
        <v>-1424.3801916953171</v>
      </c>
      <c r="AM2122">
        <v>-1437.8867932920771</v>
      </c>
    </row>
    <row r="2123" spans="1:39" x14ac:dyDescent="0.25">
      <c r="A2123" s="2" t="str">
        <f t="shared" si="104"/>
        <v>CB7 Balanced PathwayUnited KingdomExisting residential buildingsAdditional operating expenditure</v>
      </c>
      <c r="B2123" t="str">
        <f t="shared" si="105"/>
        <v>CB7 Balanced Pathway</v>
      </c>
      <c r="C2123" t="s">
        <v>100</v>
      </c>
      <c r="D2123" t="s">
        <v>6</v>
      </c>
      <c r="E2123" t="s">
        <v>95</v>
      </c>
      <c r="F2123" t="s">
        <v>41</v>
      </c>
      <c r="G2123" t="s">
        <v>800</v>
      </c>
      <c r="H2123" t="s">
        <v>180</v>
      </c>
      <c r="I2123" t="s">
        <v>97</v>
      </c>
      <c r="J2123">
        <v>0</v>
      </c>
      <c r="K2123">
        <v>0</v>
      </c>
      <c r="L2123">
        <v>0</v>
      </c>
      <c r="M2123">
        <v>0</v>
      </c>
      <c r="N2123">
        <v>-1090.034360348634</v>
      </c>
      <c r="O2123">
        <v>-1169.35559600237</v>
      </c>
      <c r="P2123">
        <v>-1170.869458920017</v>
      </c>
      <c r="Q2123">
        <v>-1190.856206986964</v>
      </c>
      <c r="R2123">
        <v>-1239.6861436437021</v>
      </c>
      <c r="S2123">
        <v>-1255.611270355362</v>
      </c>
      <c r="T2123">
        <v>-1373.442693664811</v>
      </c>
      <c r="U2123">
        <v>-1444.814645936576</v>
      </c>
      <c r="V2123">
        <v>-1518.671528996296</v>
      </c>
      <c r="W2123">
        <v>-1583.564581585789</v>
      </c>
      <c r="X2123">
        <v>-1588.0041939428841</v>
      </c>
      <c r="Y2123">
        <v>-1531.786743616834</v>
      </c>
      <c r="Z2123">
        <v>-1504.9850425727129</v>
      </c>
      <c r="AA2123">
        <v>-1457.1423366443209</v>
      </c>
      <c r="AB2123">
        <v>-1420.431672779164</v>
      </c>
      <c r="AC2123">
        <v>-1476.480447819923</v>
      </c>
      <c r="AD2123">
        <v>-1448.038602400648</v>
      </c>
      <c r="AE2123">
        <v>-1422.6496205739879</v>
      </c>
      <c r="AF2123">
        <v>-1413.521724653893</v>
      </c>
      <c r="AG2123">
        <v>-1348.774508819005</v>
      </c>
      <c r="AH2123">
        <v>-1303.051042874004</v>
      </c>
      <c r="AI2123">
        <v>-1278.8230928777</v>
      </c>
      <c r="AJ2123">
        <v>-1299.907721014695</v>
      </c>
      <c r="AK2123">
        <v>-1321.171126055893</v>
      </c>
      <c r="AL2123">
        <v>-1386.053847220028</v>
      </c>
      <c r="AM2123">
        <v>-1427.0137067821099</v>
      </c>
    </row>
    <row r="2124" spans="1:39" x14ac:dyDescent="0.25">
      <c r="A2124" s="2" t="str">
        <f t="shared" si="104"/>
        <v>CB7 Balanced PathwayUnited KingdomNew residential buildingsAdditional operating expenditure</v>
      </c>
      <c r="B2124" t="str">
        <f t="shared" si="105"/>
        <v>CB7 Balanced Pathway</v>
      </c>
      <c r="C2124" t="s">
        <v>100</v>
      </c>
      <c r="D2124" t="s">
        <v>6</v>
      </c>
      <c r="E2124" t="s">
        <v>95</v>
      </c>
      <c r="F2124" t="s">
        <v>41</v>
      </c>
      <c r="G2124" t="s">
        <v>779</v>
      </c>
      <c r="H2124" t="s">
        <v>180</v>
      </c>
      <c r="I2124" t="s">
        <v>97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v>0</v>
      </c>
      <c r="AJ2124">
        <v>0</v>
      </c>
      <c r="AK2124">
        <v>0</v>
      </c>
      <c r="AL2124">
        <v>0</v>
      </c>
      <c r="AM2124">
        <v>0</v>
      </c>
    </row>
    <row r="2125" spans="1:39" x14ac:dyDescent="0.25">
      <c r="A2125" s="2" t="str">
        <f t="shared" si="104"/>
        <v>CB7 Balanced PathwayScotlandAll residential buildingsAdditional operating expenditure</v>
      </c>
      <c r="B2125" t="str">
        <f t="shared" si="105"/>
        <v>CB7 Balanced Pathway</v>
      </c>
      <c r="C2125" t="s">
        <v>100</v>
      </c>
      <c r="D2125" t="s">
        <v>6</v>
      </c>
      <c r="E2125" t="s">
        <v>1241</v>
      </c>
      <c r="F2125" t="s">
        <v>41</v>
      </c>
      <c r="G2125" t="s">
        <v>782</v>
      </c>
      <c r="H2125" t="s">
        <v>180</v>
      </c>
      <c r="I2125" t="s">
        <v>97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v>0</v>
      </c>
      <c r="AJ2125">
        <v>0</v>
      </c>
      <c r="AK2125">
        <v>0</v>
      </c>
      <c r="AL2125">
        <v>0</v>
      </c>
      <c r="AM2125">
        <v>0</v>
      </c>
    </row>
    <row r="2126" spans="1:39" x14ac:dyDescent="0.25">
      <c r="A2126" s="2" t="str">
        <f t="shared" si="104"/>
        <v>CB7 Balanced PathwayScotlandExisting residential buildingsAdditional operating expenditure</v>
      </c>
      <c r="B2126" t="str">
        <f t="shared" si="105"/>
        <v>CB7 Balanced Pathway</v>
      </c>
      <c r="C2126" t="s">
        <v>100</v>
      </c>
      <c r="D2126" t="s">
        <v>6</v>
      </c>
      <c r="E2126" t="s">
        <v>1241</v>
      </c>
      <c r="F2126" t="s">
        <v>41</v>
      </c>
      <c r="G2126" t="s">
        <v>800</v>
      </c>
      <c r="H2126" t="s">
        <v>180</v>
      </c>
      <c r="I2126" t="s">
        <v>97</v>
      </c>
      <c r="J2126">
        <v>0</v>
      </c>
      <c r="K2126">
        <v>0</v>
      </c>
      <c r="L2126">
        <v>0</v>
      </c>
      <c r="M2126">
        <v>0</v>
      </c>
      <c r="N2126">
        <v>-108.4356900356494</v>
      </c>
      <c r="O2126">
        <v>-114.9012842678486</v>
      </c>
      <c r="P2126">
        <v>-114.46025075196449</v>
      </c>
      <c r="Q2126">
        <v>-115.1038046339926</v>
      </c>
      <c r="R2126">
        <v>-117.9292299694492</v>
      </c>
      <c r="S2126">
        <v>-117.19603257931701</v>
      </c>
      <c r="T2126">
        <v>-126.61162975542111</v>
      </c>
      <c r="U2126">
        <v>-134.24062761064741</v>
      </c>
      <c r="V2126">
        <v>-142.41481320850681</v>
      </c>
      <c r="W2126">
        <v>-149.90501445276351</v>
      </c>
      <c r="X2126">
        <v>-151.6167692297625</v>
      </c>
      <c r="Y2126">
        <v>-147.0634328643342</v>
      </c>
      <c r="Z2126">
        <v>-144.65572449125031</v>
      </c>
      <c r="AA2126">
        <v>-140.40438259078741</v>
      </c>
      <c r="AB2126">
        <v>-137.48937051888501</v>
      </c>
      <c r="AC2126">
        <v>-142.6891258972413</v>
      </c>
      <c r="AD2126">
        <v>-140.53700883613681</v>
      </c>
      <c r="AE2126">
        <v>-138.98431313628831</v>
      </c>
      <c r="AF2126">
        <v>-138.93319745762051</v>
      </c>
      <c r="AG2126">
        <v>-133.68755515153839</v>
      </c>
      <c r="AH2126">
        <v>-129.7699977486366</v>
      </c>
      <c r="AI2126">
        <v>-127.287477970919</v>
      </c>
      <c r="AJ2126">
        <v>-128.77670019843089</v>
      </c>
      <c r="AK2126">
        <v>-130.55275376300261</v>
      </c>
      <c r="AL2126">
        <v>-136.35253718691709</v>
      </c>
      <c r="AM2126">
        <v>-140.12768877130301</v>
      </c>
    </row>
    <row r="2127" spans="1:39" x14ac:dyDescent="0.25">
      <c r="A2127" s="2" t="str">
        <f t="shared" si="104"/>
        <v>CB7 Balanced PathwayScotlandNew residential buildingsAdditional operating expenditure</v>
      </c>
      <c r="B2127" t="str">
        <f t="shared" si="105"/>
        <v>CB7 Balanced Pathway</v>
      </c>
      <c r="C2127" t="s">
        <v>100</v>
      </c>
      <c r="D2127" t="s">
        <v>6</v>
      </c>
      <c r="E2127" t="s">
        <v>1241</v>
      </c>
      <c r="F2127" t="s">
        <v>41</v>
      </c>
      <c r="G2127" t="s">
        <v>779</v>
      </c>
      <c r="H2127" t="s">
        <v>180</v>
      </c>
      <c r="I2127" t="s">
        <v>97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  <c r="AJ2127">
        <v>0</v>
      </c>
      <c r="AK2127">
        <v>0</v>
      </c>
      <c r="AL2127">
        <v>0</v>
      </c>
      <c r="AM2127">
        <v>0</v>
      </c>
    </row>
    <row r="2128" spans="1:39" x14ac:dyDescent="0.25">
      <c r="A2128" s="2" t="str">
        <f t="shared" si="104"/>
        <v>CB7 Balanced PathwayWalesAll residential buildingsAdditional operating expenditure</v>
      </c>
      <c r="B2128" t="str">
        <f t="shared" si="105"/>
        <v>CB7 Balanced Pathway</v>
      </c>
      <c r="C2128" t="s">
        <v>100</v>
      </c>
      <c r="D2128" t="s">
        <v>6</v>
      </c>
      <c r="E2128" t="s">
        <v>1242</v>
      </c>
      <c r="F2128" t="s">
        <v>41</v>
      </c>
      <c r="G2128" t="s">
        <v>782</v>
      </c>
      <c r="H2128" t="s">
        <v>180</v>
      </c>
      <c r="I2128" t="s">
        <v>97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</row>
    <row r="2129" spans="1:39" x14ac:dyDescent="0.25">
      <c r="A2129" s="2" t="str">
        <f t="shared" si="104"/>
        <v>CB7 Balanced PathwayWalesExisting residential buildingsAdditional operating expenditure</v>
      </c>
      <c r="B2129" t="str">
        <f t="shared" si="105"/>
        <v>CB7 Balanced Pathway</v>
      </c>
      <c r="C2129" t="s">
        <v>100</v>
      </c>
      <c r="D2129" t="s">
        <v>6</v>
      </c>
      <c r="E2129" t="s">
        <v>1242</v>
      </c>
      <c r="F2129" t="s">
        <v>41</v>
      </c>
      <c r="G2129" t="s">
        <v>800</v>
      </c>
      <c r="H2129" t="s">
        <v>180</v>
      </c>
      <c r="I2129" t="s">
        <v>97</v>
      </c>
      <c r="J2129">
        <v>0</v>
      </c>
      <c r="K2129">
        <v>0</v>
      </c>
      <c r="L2129">
        <v>0</v>
      </c>
      <c r="M2129">
        <v>0</v>
      </c>
      <c r="N2129">
        <v>-60.354677567986101</v>
      </c>
      <c r="O2129">
        <v>-64.771448056773806</v>
      </c>
      <c r="P2129">
        <v>-65.81602200917861</v>
      </c>
      <c r="Q2129">
        <v>-68.043062520649656</v>
      </c>
      <c r="R2129">
        <v>-72.010027865329377</v>
      </c>
      <c r="S2129">
        <v>-75.184893315187168</v>
      </c>
      <c r="T2129">
        <v>-82.431249526885125</v>
      </c>
      <c r="U2129">
        <v>-88.276282167816589</v>
      </c>
      <c r="V2129">
        <v>-94.858571628489571</v>
      </c>
      <c r="W2129">
        <v>-101.2519550194354</v>
      </c>
      <c r="X2129">
        <v>-104.6598465221401</v>
      </c>
      <c r="Y2129">
        <v>-104.5434622865332</v>
      </c>
      <c r="Z2129">
        <v>-105.9315147098656</v>
      </c>
      <c r="AA2129">
        <v>-106.3704948101598</v>
      </c>
      <c r="AB2129">
        <v>-107.4915064377906</v>
      </c>
      <c r="AC2129">
        <v>-113.0764840822464</v>
      </c>
      <c r="AD2129">
        <v>-114.2503937949742</v>
      </c>
      <c r="AE2129">
        <v>-115.5305313097339</v>
      </c>
      <c r="AF2129">
        <v>-117.3356231603895</v>
      </c>
      <c r="AG2129">
        <v>-116.183439639033</v>
      </c>
      <c r="AH2129">
        <v>-115.5730025071437</v>
      </c>
      <c r="AI2129">
        <v>-115.54118906780801</v>
      </c>
      <c r="AJ2129">
        <v>-117.3385820848808</v>
      </c>
      <c r="AK2129">
        <v>-118.700792012204</v>
      </c>
      <c r="AL2129">
        <v>-122.0283207379523</v>
      </c>
      <c r="AM2129">
        <v>-124.0967976953672</v>
      </c>
    </row>
    <row r="2130" spans="1:39" x14ac:dyDescent="0.25">
      <c r="A2130" s="2" t="str">
        <f t="shared" si="104"/>
        <v>CB7 Balanced PathwayWalesNew residential buildingsAdditional operating expenditure</v>
      </c>
      <c r="B2130" t="str">
        <f t="shared" si="105"/>
        <v>CB7 Balanced Pathway</v>
      </c>
      <c r="C2130" t="s">
        <v>100</v>
      </c>
      <c r="D2130" t="s">
        <v>6</v>
      </c>
      <c r="E2130" t="s">
        <v>1242</v>
      </c>
      <c r="F2130" t="s">
        <v>41</v>
      </c>
      <c r="G2130" t="s">
        <v>779</v>
      </c>
      <c r="H2130" t="s">
        <v>180</v>
      </c>
      <c r="I2130" t="s">
        <v>97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  <c r="AH2130">
        <v>0</v>
      </c>
      <c r="AI2130">
        <v>0</v>
      </c>
      <c r="AJ2130">
        <v>0</v>
      </c>
      <c r="AK2130">
        <v>0</v>
      </c>
      <c r="AL2130">
        <v>0</v>
      </c>
      <c r="AM2130">
        <v>0</v>
      </c>
    </row>
    <row r="2131" spans="1:39" x14ac:dyDescent="0.25">
      <c r="A2131" s="2" t="str">
        <f t="shared" si="104"/>
        <v>CB7 Balanced PathwayNorthern IrelandAll residential buildingsAdditional operating expenditure</v>
      </c>
      <c r="B2131" t="str">
        <f t="shared" si="105"/>
        <v>CB7 Balanced Pathway</v>
      </c>
      <c r="C2131" t="s">
        <v>100</v>
      </c>
      <c r="D2131" t="s">
        <v>6</v>
      </c>
      <c r="E2131" t="s">
        <v>1243</v>
      </c>
      <c r="F2131" t="s">
        <v>41</v>
      </c>
      <c r="G2131" t="s">
        <v>782</v>
      </c>
      <c r="H2131" t="s">
        <v>180</v>
      </c>
      <c r="I2131" t="s">
        <v>97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>
        <v>0</v>
      </c>
      <c r="AH2131">
        <v>0</v>
      </c>
      <c r="AI2131">
        <v>0</v>
      </c>
      <c r="AJ2131">
        <v>0</v>
      </c>
      <c r="AK2131">
        <v>0</v>
      </c>
      <c r="AL2131">
        <v>0</v>
      </c>
      <c r="AM2131">
        <v>0</v>
      </c>
    </row>
    <row r="2132" spans="1:39" x14ac:dyDescent="0.25">
      <c r="A2132" s="2" t="str">
        <f t="shared" si="104"/>
        <v>CB7 Balanced PathwayNorthern IrelandExisting residential buildingsAdditional operating expenditure</v>
      </c>
      <c r="B2132" t="str">
        <f t="shared" si="105"/>
        <v>CB7 Balanced Pathway</v>
      </c>
      <c r="C2132" t="s">
        <v>100</v>
      </c>
      <c r="D2132" t="s">
        <v>6</v>
      </c>
      <c r="E2132" t="s">
        <v>1243</v>
      </c>
      <c r="F2132" t="s">
        <v>41</v>
      </c>
      <c r="G2132" t="s">
        <v>800</v>
      </c>
      <c r="H2132" t="s">
        <v>180</v>
      </c>
      <c r="I2132" t="s">
        <v>97</v>
      </c>
      <c r="J2132">
        <v>0</v>
      </c>
      <c r="K2132">
        <v>0</v>
      </c>
      <c r="L2132">
        <v>0</v>
      </c>
      <c r="M2132">
        <v>0</v>
      </c>
      <c r="N2132">
        <v>-38.080849043372318</v>
      </c>
      <c r="O2132">
        <v>-40.809808175423377</v>
      </c>
      <c r="P2132">
        <v>-43.031795077344817</v>
      </c>
      <c r="Q2132">
        <v>-47.00575947077224</v>
      </c>
      <c r="R2132">
        <v>-53.133159442366512</v>
      </c>
      <c r="S2132">
        <v>-59.120452652309908</v>
      </c>
      <c r="T2132">
        <v>-66.87287473350041</v>
      </c>
      <c r="U2132">
        <v>-73.722019185714586</v>
      </c>
      <c r="V2132">
        <v>-81.459631046684308</v>
      </c>
      <c r="W2132">
        <v>-88.926926215533058</v>
      </c>
      <c r="X2132">
        <v>-94.070245563297405</v>
      </c>
      <c r="Y2132">
        <v>-97.596548773567946</v>
      </c>
      <c r="Z2132">
        <v>-102.33656392924701</v>
      </c>
      <c r="AA2132">
        <v>-105.8549377208995</v>
      </c>
      <c r="AB2132">
        <v>-109.0623713885725</v>
      </c>
      <c r="AC2132">
        <v>-115.3939899210697</v>
      </c>
      <c r="AD2132">
        <v>-118.64158151962459</v>
      </c>
      <c r="AE2132">
        <v>-121.76728488594981</v>
      </c>
      <c r="AF2132">
        <v>-125.2330519113747</v>
      </c>
      <c r="AG2132">
        <v>-126.436862803759</v>
      </c>
      <c r="AH2132">
        <v>-128.06227471195419</v>
      </c>
      <c r="AI2132">
        <v>-130.12743758479581</v>
      </c>
      <c r="AJ2132">
        <v>-133.1426357575256</v>
      </c>
      <c r="AK2132">
        <v>-135.14443203188151</v>
      </c>
      <c r="AL2132">
        <v>-138.5666762958364</v>
      </c>
      <c r="AM2132">
        <v>-141.0544743020763</v>
      </c>
    </row>
    <row r="2133" spans="1:39" x14ac:dyDescent="0.25">
      <c r="A2133" s="2" t="str">
        <f t="shared" si="104"/>
        <v>CB7 Balanced PathwayNorthern IrelandNew residential buildingsAdditional operating expenditure</v>
      </c>
      <c r="B2133" t="str">
        <f t="shared" si="105"/>
        <v>CB7 Balanced Pathway</v>
      </c>
      <c r="C2133" t="s">
        <v>100</v>
      </c>
      <c r="D2133" t="s">
        <v>6</v>
      </c>
      <c r="E2133" t="s">
        <v>1243</v>
      </c>
      <c r="F2133" t="s">
        <v>41</v>
      </c>
      <c r="G2133" t="s">
        <v>779</v>
      </c>
      <c r="H2133" t="s">
        <v>180</v>
      </c>
      <c r="I2133" t="s">
        <v>97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</row>
    <row r="2134" spans="1:39" x14ac:dyDescent="0.25">
      <c r="A2134" s="2" t="str">
        <f t="shared" ref="A2134:A2166" si="106">CONCATENATE(B2134,E2134,G2134,H2134)</f>
        <v>CB7 Additional Action PathwayUnited KingdomAll residential buildingsEnergy demand total</v>
      </c>
      <c r="B2134" t="str">
        <f t="shared" ref="B2134:B2166" si="107">CONCATENATE("CB7 ", D2134)</f>
        <v>CB7 Additional Action Pathway</v>
      </c>
      <c r="C2134" t="s">
        <v>100</v>
      </c>
      <c r="D2134" t="s">
        <v>1256</v>
      </c>
      <c r="E2134" t="s">
        <v>95</v>
      </c>
      <c r="F2134" t="s">
        <v>41</v>
      </c>
      <c r="G2134" t="s">
        <v>782</v>
      </c>
      <c r="H2134" t="s">
        <v>1244</v>
      </c>
      <c r="I2134" t="s">
        <v>1041</v>
      </c>
      <c r="J2134">
        <v>95.955268865650837</v>
      </c>
      <c r="K2134">
        <v>91.262941026495852</v>
      </c>
      <c r="L2134">
        <v>87.145251401766743</v>
      </c>
      <c r="M2134">
        <v>85.075451742199434</v>
      </c>
      <c r="N2134">
        <v>85.197538780181873</v>
      </c>
      <c r="O2134">
        <v>85.820996837920319</v>
      </c>
      <c r="P2134">
        <v>87.190573634352873</v>
      </c>
      <c r="Q2134">
        <v>88.85404602875542</v>
      </c>
      <c r="R2134">
        <v>91.18737858967279</v>
      </c>
      <c r="S2134">
        <v>93.873240909387405</v>
      </c>
      <c r="T2134">
        <v>95.131109088802589</v>
      </c>
      <c r="U2134">
        <v>97.144698438151977</v>
      </c>
      <c r="V2134">
        <v>99.015778087167959</v>
      </c>
      <c r="W2134">
        <v>100.8174831420649</v>
      </c>
      <c r="X2134">
        <v>102.6376021760651</v>
      </c>
      <c r="Y2134">
        <v>104.5711117065233</v>
      </c>
      <c r="Z2134">
        <v>106.5753190621939</v>
      </c>
      <c r="AA2134">
        <v>108.91094808941691</v>
      </c>
      <c r="AB2134">
        <v>111.40092512821209</v>
      </c>
      <c r="AC2134">
        <v>112.65603293439069</v>
      </c>
      <c r="AD2134">
        <v>113.9114857845256</v>
      </c>
      <c r="AE2134">
        <v>115.1655429763554</v>
      </c>
      <c r="AF2134">
        <v>116.4181951363814</v>
      </c>
      <c r="AG2134">
        <v>117.66952338079651</v>
      </c>
      <c r="AH2134">
        <v>118.91917172825291</v>
      </c>
      <c r="AI2134">
        <v>120.16824919019081</v>
      </c>
      <c r="AJ2134">
        <v>121.41920102335889</v>
      </c>
      <c r="AK2134">
        <v>122.66910740520029</v>
      </c>
      <c r="AL2134">
        <v>123.91832431474479</v>
      </c>
      <c r="AM2134">
        <v>125.1665175559985</v>
      </c>
    </row>
    <row r="2135" spans="1:39" x14ac:dyDescent="0.25">
      <c r="A2135" s="2" t="str">
        <f t="shared" si="106"/>
        <v>CB7 Additional Action PathwayUnited KingdomExisting residential buildingsEnergy demand total</v>
      </c>
      <c r="B2135" t="str">
        <f t="shared" si="107"/>
        <v>CB7 Additional Action Pathway</v>
      </c>
      <c r="C2135" t="s">
        <v>100</v>
      </c>
      <c r="D2135" t="s">
        <v>1256</v>
      </c>
      <c r="E2135" t="s">
        <v>95</v>
      </c>
      <c r="F2135" t="s">
        <v>41</v>
      </c>
      <c r="G2135" t="s">
        <v>800</v>
      </c>
      <c r="H2135" t="s">
        <v>1244</v>
      </c>
      <c r="I2135" t="s">
        <v>1041</v>
      </c>
      <c r="J2135">
        <v>367.61272170000001</v>
      </c>
      <c r="K2135">
        <v>325.17943039999989</v>
      </c>
      <c r="L2135">
        <v>353.29406139999998</v>
      </c>
      <c r="M2135">
        <v>352.54146939999998</v>
      </c>
      <c r="N2135">
        <v>351.76196540000001</v>
      </c>
      <c r="O2135">
        <v>350.98257139999998</v>
      </c>
      <c r="P2135">
        <v>350.20306740000001</v>
      </c>
      <c r="Q2135">
        <v>349.42357340000001</v>
      </c>
      <c r="R2135">
        <v>348.67097239999998</v>
      </c>
      <c r="S2135">
        <v>347.89156839999998</v>
      </c>
      <c r="T2135">
        <v>347.11207439999998</v>
      </c>
      <c r="U2135">
        <v>346.33256940000001</v>
      </c>
      <c r="V2135">
        <v>345.55317439999999</v>
      </c>
      <c r="W2135">
        <v>344.80058339999999</v>
      </c>
      <c r="X2135">
        <v>344.02107940000002</v>
      </c>
      <c r="Y2135">
        <v>343.21232089599999</v>
      </c>
      <c r="Z2135">
        <v>342.43291689600011</v>
      </c>
      <c r="AA2135">
        <v>341.65341289600002</v>
      </c>
      <c r="AB2135">
        <v>340.90082189600002</v>
      </c>
      <c r="AC2135">
        <v>340.12131689600011</v>
      </c>
      <c r="AD2135">
        <v>340.12131689600011</v>
      </c>
      <c r="AE2135">
        <v>340.12131689600011</v>
      </c>
      <c r="AF2135">
        <v>340.12131689600011</v>
      </c>
      <c r="AG2135">
        <v>340.12131689600011</v>
      </c>
      <c r="AH2135">
        <v>340.12131689600011</v>
      </c>
      <c r="AI2135">
        <v>340.12131689600011</v>
      </c>
      <c r="AJ2135">
        <v>340.12131689600011</v>
      </c>
      <c r="AK2135">
        <v>340.12131689600011</v>
      </c>
      <c r="AL2135">
        <v>340.12131689600011</v>
      </c>
      <c r="AM2135">
        <v>339.71161383999998</v>
      </c>
    </row>
    <row r="2136" spans="1:39" x14ac:dyDescent="0.25">
      <c r="A2136" s="2" t="str">
        <f t="shared" si="106"/>
        <v>CB7 Additional Action PathwayUnited KingdomNew residential buildingsEnergy demand total</v>
      </c>
      <c r="B2136" t="str">
        <f t="shared" si="107"/>
        <v>CB7 Additional Action Pathway</v>
      </c>
      <c r="C2136" t="s">
        <v>100</v>
      </c>
      <c r="D2136" t="s">
        <v>1256</v>
      </c>
      <c r="E2136" t="s">
        <v>95</v>
      </c>
      <c r="F2136" t="s">
        <v>41</v>
      </c>
      <c r="G2136" t="s">
        <v>779</v>
      </c>
      <c r="H2136" t="s">
        <v>1244</v>
      </c>
      <c r="I2136" t="s">
        <v>1041</v>
      </c>
      <c r="J2136">
        <v>0</v>
      </c>
      <c r="K2136">
        <v>0</v>
      </c>
      <c r="L2136">
        <v>0</v>
      </c>
      <c r="M2136">
        <v>2.3825452487938179</v>
      </c>
      <c r="N2136">
        <v>3.6815201009922718</v>
      </c>
      <c r="O2136">
        <v>5.6315589126649446</v>
      </c>
      <c r="P2136">
        <v>7.6229101169150617</v>
      </c>
      <c r="Q2136">
        <v>9.6543856449364718</v>
      </c>
      <c r="R2136">
        <v>11.73086377925139</v>
      </c>
      <c r="S2136">
        <v>13.82926718335251</v>
      </c>
      <c r="T2136">
        <v>15.799662455306819</v>
      </c>
      <c r="U2136">
        <v>17.792415022067761</v>
      </c>
      <c r="V2136">
        <v>19.80775889718803</v>
      </c>
      <c r="W2136">
        <v>21.84591009317786</v>
      </c>
      <c r="X2136">
        <v>23.884061289167679</v>
      </c>
      <c r="Y2136">
        <v>25.895301138150931</v>
      </c>
      <c r="Z2136">
        <v>27.906540987134171</v>
      </c>
      <c r="AA2136">
        <v>29.91778083611743</v>
      </c>
      <c r="AB2136">
        <v>31.929020685100681</v>
      </c>
      <c r="AC2136">
        <v>33.940260534083933</v>
      </c>
      <c r="AD2136">
        <v>35.879930360526167</v>
      </c>
      <c r="AE2136">
        <v>37.819600186968387</v>
      </c>
      <c r="AF2136">
        <v>39.630838198677857</v>
      </c>
      <c r="AG2136">
        <v>41.442076210387327</v>
      </c>
      <c r="AH2136">
        <v>43.25331422209679</v>
      </c>
      <c r="AI2136">
        <v>45.036890650469111</v>
      </c>
      <c r="AJ2136">
        <v>46.948898893574189</v>
      </c>
      <c r="AK2136">
        <v>48.860907136679273</v>
      </c>
      <c r="AL2136">
        <v>50.772915379784337</v>
      </c>
      <c r="AM2136">
        <v>52.684923622889421</v>
      </c>
    </row>
    <row r="2137" spans="1:39" x14ac:dyDescent="0.25">
      <c r="A2137" s="2" t="str">
        <f t="shared" si="106"/>
        <v>CB7 Additional Action PathwayScotlandAll residential buildingsEnergy demand total</v>
      </c>
      <c r="B2137" t="str">
        <f t="shared" si="107"/>
        <v>CB7 Additional Action Pathway</v>
      </c>
      <c r="C2137" t="s">
        <v>100</v>
      </c>
      <c r="D2137" t="s">
        <v>1256</v>
      </c>
      <c r="E2137" t="s">
        <v>1241</v>
      </c>
      <c r="F2137" t="s">
        <v>41</v>
      </c>
      <c r="G2137" t="s">
        <v>782</v>
      </c>
      <c r="H2137" t="s">
        <v>1244</v>
      </c>
      <c r="I2137" t="s">
        <v>1041</v>
      </c>
      <c r="J2137">
        <v>8.0141250351311424</v>
      </c>
      <c r="K2137">
        <v>7.8990724004004189</v>
      </c>
      <c r="L2137">
        <v>7.542674413416087</v>
      </c>
      <c r="M2137">
        <v>7.3635272461064174</v>
      </c>
      <c r="N2137">
        <v>7.3742809655483894</v>
      </c>
      <c r="O2137">
        <v>7.4284427830850506</v>
      </c>
      <c r="P2137">
        <v>7.5472121392642597</v>
      </c>
      <c r="Q2137">
        <v>7.6914652503862291</v>
      </c>
      <c r="R2137">
        <v>7.8937468875242089</v>
      </c>
      <c r="S2137">
        <v>8.1265998166336306</v>
      </c>
      <c r="T2137">
        <v>8.2359385666773477</v>
      </c>
      <c r="U2137">
        <v>8.4108035210746017</v>
      </c>
      <c r="V2137">
        <v>8.5734433168886142</v>
      </c>
      <c r="W2137">
        <v>8.7300890687482688</v>
      </c>
      <c r="X2137">
        <v>8.8883427493399729</v>
      </c>
      <c r="Y2137">
        <v>9.0565779934291779</v>
      </c>
      <c r="Z2137">
        <v>9.2309320617052144</v>
      </c>
      <c r="AA2137">
        <v>9.4339814015078876</v>
      </c>
      <c r="AB2137">
        <v>9.6503884513699312</v>
      </c>
      <c r="AC2137">
        <v>9.7599171691972888</v>
      </c>
      <c r="AD2137">
        <v>9.8694737966311763</v>
      </c>
      <c r="AE2137">
        <v>9.978907902172784</v>
      </c>
      <c r="AF2137">
        <v>10.08821858110624</v>
      </c>
      <c r="AG2137">
        <v>10.197413036706459</v>
      </c>
      <c r="AH2137">
        <v>10.30645932073271</v>
      </c>
      <c r="AI2137">
        <v>10.41545671590672</v>
      </c>
      <c r="AJ2137">
        <v>10.524624203079471</v>
      </c>
      <c r="AK2137">
        <v>10.633708089713551</v>
      </c>
      <c r="AL2137">
        <v>10.7427323005194</v>
      </c>
      <c r="AM2137">
        <v>10.85166684816816</v>
      </c>
    </row>
    <row r="2138" spans="1:39" x14ac:dyDescent="0.25">
      <c r="A2138" s="2" t="str">
        <f t="shared" si="106"/>
        <v>CB7 Additional Action PathwayScotlandExisting residential buildingsEnergy demand total</v>
      </c>
      <c r="B2138" t="str">
        <f t="shared" si="107"/>
        <v>CB7 Additional Action Pathway</v>
      </c>
      <c r="C2138" t="s">
        <v>100</v>
      </c>
      <c r="D2138" t="s">
        <v>1256</v>
      </c>
      <c r="E2138" t="s">
        <v>1241</v>
      </c>
      <c r="F2138" t="s">
        <v>41</v>
      </c>
      <c r="G2138" t="s">
        <v>800</v>
      </c>
      <c r="H2138" t="s">
        <v>1244</v>
      </c>
      <c r="I2138" t="s">
        <v>1041</v>
      </c>
      <c r="J2138">
        <v>33.319633000000003</v>
      </c>
      <c r="K2138">
        <v>29.189856999999989</v>
      </c>
      <c r="L2138">
        <v>31.89476800000001</v>
      </c>
      <c r="M2138">
        <v>31.82236</v>
      </c>
      <c r="N2138">
        <v>31.747371000000001</v>
      </c>
      <c r="O2138">
        <v>31.672377000000001</v>
      </c>
      <c r="P2138">
        <v>31.597387000000001</v>
      </c>
      <c r="Q2138">
        <v>31.522393999999991</v>
      </c>
      <c r="R2138">
        <v>31.449987</v>
      </c>
      <c r="S2138">
        <v>31.374998999999999</v>
      </c>
      <c r="T2138">
        <v>31.300004000000001</v>
      </c>
      <c r="U2138">
        <v>31.225000999999999</v>
      </c>
      <c r="V2138">
        <v>31.150009000000001</v>
      </c>
      <c r="W2138">
        <v>31.077602999999989</v>
      </c>
      <c r="X2138">
        <v>31.002617999999991</v>
      </c>
      <c r="Y2138">
        <v>30.927624000000009</v>
      </c>
      <c r="Z2138">
        <v>30.852629999999991</v>
      </c>
      <c r="AA2138">
        <v>30.777636000000001</v>
      </c>
      <c r="AB2138">
        <v>30.70522900000001</v>
      </c>
      <c r="AC2138">
        <v>30.630230999999998</v>
      </c>
      <c r="AD2138">
        <v>30.630230999999998</v>
      </c>
      <c r="AE2138">
        <v>30.630230999999998</v>
      </c>
      <c r="AF2138">
        <v>30.630230999999998</v>
      </c>
      <c r="AG2138">
        <v>30.630230999999998</v>
      </c>
      <c r="AH2138">
        <v>30.630230999999998</v>
      </c>
      <c r="AI2138">
        <v>30.630230999999998</v>
      </c>
      <c r="AJ2138">
        <v>30.630230999999998</v>
      </c>
      <c r="AK2138">
        <v>30.630230999999998</v>
      </c>
      <c r="AL2138">
        <v>30.630230999999998</v>
      </c>
      <c r="AM2138">
        <v>30.630230999999998</v>
      </c>
    </row>
    <row r="2139" spans="1:39" x14ac:dyDescent="0.25">
      <c r="A2139" s="2" t="str">
        <f t="shared" si="106"/>
        <v>CB7 Additional Action PathwayScotlandNew residential buildingsEnergy demand total</v>
      </c>
      <c r="B2139" t="str">
        <f t="shared" si="107"/>
        <v>CB7 Additional Action Pathway</v>
      </c>
      <c r="C2139" t="s">
        <v>100</v>
      </c>
      <c r="D2139" t="s">
        <v>1256</v>
      </c>
      <c r="E2139" t="s">
        <v>1241</v>
      </c>
      <c r="F2139" t="s">
        <v>41</v>
      </c>
      <c r="G2139" t="s">
        <v>779</v>
      </c>
      <c r="H2139" t="s">
        <v>1244</v>
      </c>
      <c r="I2139" t="s">
        <v>1041</v>
      </c>
      <c r="J2139">
        <v>0</v>
      </c>
      <c r="K2139">
        <v>0</v>
      </c>
      <c r="L2139">
        <v>0</v>
      </c>
      <c r="M2139">
        <v>0.20621620567748869</v>
      </c>
      <c r="N2139">
        <v>0.318646248895536</v>
      </c>
      <c r="O2139">
        <v>0.48742776726147641</v>
      </c>
      <c r="P2139">
        <v>0.6597849930978591</v>
      </c>
      <c r="Q2139">
        <v>0.83561509560161273</v>
      </c>
      <c r="R2139">
        <v>1.015340304282319</v>
      </c>
      <c r="S2139">
        <v>1.196963208692436</v>
      </c>
      <c r="T2139">
        <v>1.36750663777232</v>
      </c>
      <c r="U2139">
        <v>1.5399851556009141</v>
      </c>
      <c r="V2139">
        <v>1.714419016730337</v>
      </c>
      <c r="W2139">
        <v>1.890826917670241</v>
      </c>
      <c r="X2139">
        <v>2.0672348186101441</v>
      </c>
      <c r="Y2139">
        <v>2.241313464367098</v>
      </c>
      <c r="Z2139">
        <v>2.415392110124051</v>
      </c>
      <c r="AA2139">
        <v>2.5894707558810039</v>
      </c>
      <c r="AB2139">
        <v>2.7635494016379578</v>
      </c>
      <c r="AC2139">
        <v>2.9376280473949108</v>
      </c>
      <c r="AD2139">
        <v>3.1055120999972829</v>
      </c>
      <c r="AE2139">
        <v>3.2733961525996529</v>
      </c>
      <c r="AF2139">
        <v>3.430164058914404</v>
      </c>
      <c r="AG2139">
        <v>3.586931965229156</v>
      </c>
      <c r="AH2139">
        <v>3.7436998715439072</v>
      </c>
      <c r="AI2139">
        <v>3.8980735875440331</v>
      </c>
      <c r="AJ2139">
        <v>4.0635634498317783</v>
      </c>
      <c r="AK2139">
        <v>4.2290533121195244</v>
      </c>
      <c r="AL2139">
        <v>4.3945431744072687</v>
      </c>
      <c r="AM2139">
        <v>4.5600330366950139</v>
      </c>
    </row>
    <row r="2140" spans="1:39" x14ac:dyDescent="0.25">
      <c r="A2140" s="2" t="str">
        <f t="shared" si="106"/>
        <v>CB7 Additional Action PathwayWalesAll residential buildingsEnergy demand total</v>
      </c>
      <c r="B2140" t="str">
        <f t="shared" si="107"/>
        <v>CB7 Additional Action Pathway</v>
      </c>
      <c r="C2140" t="s">
        <v>100</v>
      </c>
      <c r="D2140" t="s">
        <v>1256</v>
      </c>
      <c r="E2140" t="s">
        <v>1242</v>
      </c>
      <c r="F2140" t="s">
        <v>41</v>
      </c>
      <c r="G2140" t="s">
        <v>782</v>
      </c>
      <c r="H2140" t="s">
        <v>1244</v>
      </c>
      <c r="I2140" t="s">
        <v>1041</v>
      </c>
      <c r="J2140">
        <v>4.3889106481800679</v>
      </c>
      <c r="K2140">
        <v>4.3259024306320137</v>
      </c>
      <c r="L2140">
        <v>4.1307221816081254</v>
      </c>
      <c r="M2140">
        <v>4.0326127926542448</v>
      </c>
      <c r="N2140">
        <v>4.0384848867659127</v>
      </c>
      <c r="O2140">
        <v>4.0681280987576516</v>
      </c>
      <c r="P2140">
        <v>4.133150784057241</v>
      </c>
      <c r="Q2140">
        <v>4.2121253226234341</v>
      </c>
      <c r="R2140">
        <v>4.3228743947072736</v>
      </c>
      <c r="S2140">
        <v>4.4503603386906692</v>
      </c>
      <c r="T2140">
        <v>4.5101965181567314</v>
      </c>
      <c r="U2140">
        <v>4.6059072362017286</v>
      </c>
      <c r="V2140">
        <v>4.6949128319989226</v>
      </c>
      <c r="W2140">
        <v>4.7806348414763216</v>
      </c>
      <c r="X2140">
        <v>4.8672361292038389</v>
      </c>
      <c r="Y2140">
        <v>4.9592884278059168</v>
      </c>
      <c r="Z2140">
        <v>5.054691706947227</v>
      </c>
      <c r="AA2140">
        <v>5.1658089656914674</v>
      </c>
      <c r="AB2140">
        <v>5.2842416758922131</v>
      </c>
      <c r="AC2140">
        <v>5.3441425076375566</v>
      </c>
      <c r="AD2140">
        <v>5.4040588035076933</v>
      </c>
      <c r="AE2140">
        <v>5.4639081589177163</v>
      </c>
      <c r="AF2140">
        <v>5.5236900869804906</v>
      </c>
      <c r="AG2140">
        <v>5.5834085157949946</v>
      </c>
      <c r="AH2140">
        <v>5.6430460534149782</v>
      </c>
      <c r="AI2140">
        <v>5.7026567691869294</v>
      </c>
      <c r="AJ2140">
        <v>5.7623599135837669</v>
      </c>
      <c r="AK2140">
        <v>5.8220166420620716</v>
      </c>
      <c r="AL2140">
        <v>5.8816406892586706</v>
      </c>
      <c r="AM2140">
        <v>5.9412157301976736</v>
      </c>
    </row>
    <row r="2141" spans="1:39" x14ac:dyDescent="0.25">
      <c r="A2141" s="2" t="str">
        <f t="shared" si="106"/>
        <v>CB7 Additional Action PathwayWalesExisting residential buildingsEnergy demand total</v>
      </c>
      <c r="B2141" t="str">
        <f t="shared" si="107"/>
        <v>CB7 Additional Action Pathway</v>
      </c>
      <c r="C2141" t="s">
        <v>100</v>
      </c>
      <c r="D2141" t="s">
        <v>1256</v>
      </c>
      <c r="E2141" t="s">
        <v>1242</v>
      </c>
      <c r="F2141" t="s">
        <v>41</v>
      </c>
      <c r="G2141" t="s">
        <v>800</v>
      </c>
      <c r="H2141" t="s">
        <v>1244</v>
      </c>
      <c r="I2141" t="s">
        <v>1041</v>
      </c>
      <c r="J2141">
        <v>19.495303100000001</v>
      </c>
      <c r="K2141">
        <v>17.1639959</v>
      </c>
      <c r="L2141">
        <v>18.690948300000009</v>
      </c>
      <c r="M2141">
        <v>18.650075099999999</v>
      </c>
      <c r="N2141">
        <v>18.607738999999999</v>
      </c>
      <c r="O2141">
        <v>18.565402800000001</v>
      </c>
      <c r="P2141">
        <v>18.5230727</v>
      </c>
      <c r="Q2141">
        <v>18.480737499999989</v>
      </c>
      <c r="R2141">
        <v>18.439862399999999</v>
      </c>
      <c r="S2141">
        <v>18.397529200000001</v>
      </c>
      <c r="T2141">
        <v>18.355194099999999</v>
      </c>
      <c r="U2141">
        <v>18.3128609</v>
      </c>
      <c r="V2141">
        <v>18.270525800000009</v>
      </c>
      <c r="W2141">
        <v>18.229648600000001</v>
      </c>
      <c r="X2141">
        <v>18.187320499999991</v>
      </c>
      <c r="Y2141">
        <v>18.144981299999991</v>
      </c>
      <c r="Z2141">
        <v>18.102646199999999</v>
      </c>
      <c r="AA2141">
        <v>18.0603151</v>
      </c>
      <c r="AB2141">
        <v>18.01943889999999</v>
      </c>
      <c r="AC2141">
        <v>17.977103800000009</v>
      </c>
      <c r="AD2141">
        <v>17.977103800000009</v>
      </c>
      <c r="AE2141">
        <v>17.977103800000009</v>
      </c>
      <c r="AF2141">
        <v>17.977103800000009</v>
      </c>
      <c r="AG2141">
        <v>17.977103800000009</v>
      </c>
      <c r="AH2141">
        <v>17.977103800000009</v>
      </c>
      <c r="AI2141">
        <v>17.977103800000009</v>
      </c>
      <c r="AJ2141">
        <v>17.977103800000009</v>
      </c>
      <c r="AK2141">
        <v>17.977103800000009</v>
      </c>
      <c r="AL2141">
        <v>17.977103800000009</v>
      </c>
      <c r="AM2141">
        <v>17.977103800000009</v>
      </c>
    </row>
    <row r="2142" spans="1:39" x14ac:dyDescent="0.25">
      <c r="A2142" s="2" t="str">
        <f t="shared" si="106"/>
        <v>CB7 Additional Action PathwayWalesNew residential buildingsEnergy demand total</v>
      </c>
      <c r="B2142" t="str">
        <f t="shared" si="107"/>
        <v>CB7 Additional Action Pathway</v>
      </c>
      <c r="C2142" t="s">
        <v>100</v>
      </c>
      <c r="D2142" t="s">
        <v>1256</v>
      </c>
      <c r="E2142" t="s">
        <v>1242</v>
      </c>
      <c r="F2142" t="s">
        <v>41</v>
      </c>
      <c r="G2142" t="s">
        <v>779</v>
      </c>
      <c r="H2142" t="s">
        <v>1244</v>
      </c>
      <c r="I2142" t="s">
        <v>1041</v>
      </c>
      <c r="J2142">
        <v>0</v>
      </c>
      <c r="K2142">
        <v>0</v>
      </c>
      <c r="L2142">
        <v>0</v>
      </c>
      <c r="M2142">
        <v>0.1129336636198877</v>
      </c>
      <c r="N2142">
        <v>0.17450562708338979</v>
      </c>
      <c r="O2142">
        <v>0.26693830063477691</v>
      </c>
      <c r="P2142">
        <v>0.3613291992603932</v>
      </c>
      <c r="Q2142">
        <v>0.45762200799078362</v>
      </c>
      <c r="R2142">
        <v>0.55604795950355879</v>
      </c>
      <c r="S2142">
        <v>0.65551317817991195</v>
      </c>
      <c r="T2142">
        <v>0.74891075665350437</v>
      </c>
      <c r="U2142">
        <v>0.84336808046138578</v>
      </c>
      <c r="V2142">
        <v>0.93889624194602417</v>
      </c>
      <c r="W2142">
        <v>1.035505480192775</v>
      </c>
      <c r="X2142">
        <v>1.1321147184395259</v>
      </c>
      <c r="Y2142">
        <v>1.2274483473303011</v>
      </c>
      <c r="Z2142">
        <v>1.3227819762210751</v>
      </c>
      <c r="AA2142">
        <v>1.41811560511185</v>
      </c>
      <c r="AB2142">
        <v>1.5134492340026251</v>
      </c>
      <c r="AC2142">
        <v>1.6087828628934</v>
      </c>
      <c r="AD2142">
        <v>1.7007240421108649</v>
      </c>
      <c r="AE2142">
        <v>1.7926652213283301</v>
      </c>
      <c r="AF2142">
        <v>1.8785186776072851</v>
      </c>
      <c r="AG2142">
        <v>1.964372133886239</v>
      </c>
      <c r="AH2142">
        <v>2.0502255901651938</v>
      </c>
      <c r="AI2142">
        <v>2.1347678755652861</v>
      </c>
      <c r="AJ2142">
        <v>2.2253978839038879</v>
      </c>
      <c r="AK2142">
        <v>2.3160278922424911</v>
      </c>
      <c r="AL2142">
        <v>2.4066579005810929</v>
      </c>
      <c r="AM2142">
        <v>2.497287908919696</v>
      </c>
    </row>
    <row r="2143" spans="1:39" x14ac:dyDescent="0.25">
      <c r="A2143" s="2" t="str">
        <f t="shared" si="106"/>
        <v>CB7 Additional Action PathwayNorthern IrelandAll residential buildingsEnergy demand total</v>
      </c>
      <c r="B2143" t="str">
        <f t="shared" si="107"/>
        <v>CB7 Additional Action Pathway</v>
      </c>
      <c r="C2143" t="s">
        <v>100</v>
      </c>
      <c r="D2143" t="s">
        <v>1256</v>
      </c>
      <c r="E2143" t="s">
        <v>1243</v>
      </c>
      <c r="F2143" t="s">
        <v>41</v>
      </c>
      <c r="G2143" t="s">
        <v>782</v>
      </c>
      <c r="H2143" t="s">
        <v>1244</v>
      </c>
      <c r="I2143" t="s">
        <v>1041</v>
      </c>
      <c r="J2143">
        <v>2.55164545578651</v>
      </c>
      <c r="K2143">
        <v>2.515013442771989</v>
      </c>
      <c r="L2143">
        <v>2.4015386342366178</v>
      </c>
      <c r="M2143">
        <v>2.344499337572429</v>
      </c>
      <c r="N2143">
        <v>2.3478450295070452</v>
      </c>
      <c r="O2143">
        <v>2.3650061405522531</v>
      </c>
      <c r="P2143">
        <v>2.4027258101100242</v>
      </c>
      <c r="Q2143">
        <v>2.4485399727778838</v>
      </c>
      <c r="R2143">
        <v>2.5128090194448478</v>
      </c>
      <c r="S2143">
        <v>2.5867871281245942</v>
      </c>
      <c r="T2143">
        <v>2.6214044134677219</v>
      </c>
      <c r="U2143">
        <v>2.6768360806408129</v>
      </c>
      <c r="V2143">
        <v>2.728329479434366</v>
      </c>
      <c r="W2143">
        <v>2.7779100030708159</v>
      </c>
      <c r="X2143">
        <v>2.8279965552383022</v>
      </c>
      <c r="Y2143">
        <v>2.8811910954807609</v>
      </c>
      <c r="Z2143">
        <v>2.9363339460297011</v>
      </c>
      <c r="AA2143">
        <v>3.000609094817551</v>
      </c>
      <c r="AB2143">
        <v>3.0691379046573521</v>
      </c>
      <c r="AC2143">
        <v>3.1036360127770761</v>
      </c>
      <c r="AD2143">
        <v>3.138143826068958</v>
      </c>
      <c r="AE2143">
        <v>3.1726133512126462</v>
      </c>
      <c r="AF2143">
        <v>3.2070443392832022</v>
      </c>
      <c r="AG2143">
        <v>3.2414390073349031</v>
      </c>
      <c r="AH2143">
        <v>3.2757876595570958</v>
      </c>
      <c r="AI2143">
        <v>3.3101205268218941</v>
      </c>
      <c r="AJ2143">
        <v>3.344504257811149</v>
      </c>
      <c r="AK2143">
        <v>3.3788584862349569</v>
      </c>
      <c r="AL2143">
        <v>3.413193714261936</v>
      </c>
      <c r="AM2143">
        <v>3.4475008388686601</v>
      </c>
    </row>
    <row r="2144" spans="1:39" x14ac:dyDescent="0.25">
      <c r="A2144" s="2" t="str">
        <f t="shared" si="106"/>
        <v>CB7 Additional Action PathwayNorthern IrelandExisting residential buildingsEnergy demand total</v>
      </c>
      <c r="B2144" t="str">
        <f t="shared" si="107"/>
        <v>CB7 Additional Action Pathway</v>
      </c>
      <c r="C2144" t="s">
        <v>100</v>
      </c>
      <c r="D2144" t="s">
        <v>1256</v>
      </c>
      <c r="E2144" t="s">
        <v>1243</v>
      </c>
      <c r="F2144" t="s">
        <v>41</v>
      </c>
      <c r="G2144" t="s">
        <v>800</v>
      </c>
      <c r="H2144" t="s">
        <v>1244</v>
      </c>
      <c r="I2144" t="s">
        <v>1041</v>
      </c>
      <c r="J2144">
        <v>13.1086384</v>
      </c>
      <c r="K2144">
        <v>11.567542400000001</v>
      </c>
      <c r="L2144">
        <v>12.5769293</v>
      </c>
      <c r="M2144">
        <v>12.5499101</v>
      </c>
      <c r="N2144">
        <v>12.5219229</v>
      </c>
      <c r="O2144">
        <v>12.4939386</v>
      </c>
      <c r="P2144">
        <v>12.4659554</v>
      </c>
      <c r="Q2144">
        <v>12.437972200000001</v>
      </c>
      <c r="R2144">
        <v>12.410949</v>
      </c>
      <c r="S2144">
        <v>12.382963800000001</v>
      </c>
      <c r="T2144">
        <v>12.3549796</v>
      </c>
      <c r="U2144">
        <v>12.326994300000001</v>
      </c>
      <c r="V2144">
        <v>12.2990081</v>
      </c>
      <c r="W2144">
        <v>12.2719889</v>
      </c>
      <c r="X2144">
        <v>12.244005700000001</v>
      </c>
      <c r="Y2144">
        <v>12.216020500000001</v>
      </c>
      <c r="Z2144">
        <v>12.1880372</v>
      </c>
      <c r="AA2144">
        <v>12.160049000000001</v>
      </c>
      <c r="AB2144">
        <v>12.133029799999999</v>
      </c>
      <c r="AC2144">
        <v>12.105042600000001</v>
      </c>
      <c r="AD2144">
        <v>12.105042600000001</v>
      </c>
      <c r="AE2144">
        <v>12.105042600000001</v>
      </c>
      <c r="AF2144">
        <v>12.105042600000001</v>
      </c>
      <c r="AG2144">
        <v>12.105042600000001</v>
      </c>
      <c r="AH2144">
        <v>12.105042600000001</v>
      </c>
      <c r="AI2144">
        <v>12.105042600000001</v>
      </c>
      <c r="AJ2144">
        <v>12.105042600000001</v>
      </c>
      <c r="AK2144">
        <v>12.105042600000001</v>
      </c>
      <c r="AL2144">
        <v>12.105042600000001</v>
      </c>
      <c r="AM2144">
        <v>12.105042600000001</v>
      </c>
    </row>
    <row r="2145" spans="1:39" x14ac:dyDescent="0.25">
      <c r="A2145" s="2" t="str">
        <f t="shared" si="106"/>
        <v>CB7 Additional Action PathwayNorthern IrelandNew residential buildingsEnergy demand total</v>
      </c>
      <c r="B2145" t="str">
        <f t="shared" si="107"/>
        <v>CB7 Additional Action Pathway</v>
      </c>
      <c r="C2145" t="s">
        <v>100</v>
      </c>
      <c r="D2145" t="s">
        <v>1256</v>
      </c>
      <c r="E2145" t="s">
        <v>1243</v>
      </c>
      <c r="F2145" t="s">
        <v>41</v>
      </c>
      <c r="G2145" t="s">
        <v>779</v>
      </c>
      <c r="H2145" t="s">
        <v>1244</v>
      </c>
      <c r="I2145" t="s">
        <v>1041</v>
      </c>
      <c r="J2145">
        <v>0</v>
      </c>
      <c r="K2145">
        <v>0</v>
      </c>
      <c r="L2145">
        <v>0</v>
      </c>
      <c r="M2145">
        <v>6.5657902992511744E-2</v>
      </c>
      <c r="N2145">
        <v>0.10145489987159979</v>
      </c>
      <c r="O2145">
        <v>0.1551938411123826</v>
      </c>
      <c r="P2145">
        <v>0.2100712644305201</v>
      </c>
      <c r="Q2145">
        <v>0.26605442916496419</v>
      </c>
      <c r="R2145">
        <v>0.32327777045426082</v>
      </c>
      <c r="S2145">
        <v>0.38110532576108158</v>
      </c>
      <c r="T2145">
        <v>0.43540524795075491</v>
      </c>
      <c r="U2145">
        <v>0.49032128985287909</v>
      </c>
      <c r="V2145">
        <v>0.54585990038553911</v>
      </c>
      <c r="W2145">
        <v>0.60202703239619859</v>
      </c>
      <c r="X2145">
        <v>0.65819416440685785</v>
      </c>
      <c r="Y2145">
        <v>0.71361967666777693</v>
      </c>
      <c r="Z2145">
        <v>0.76904518892869589</v>
      </c>
      <c r="AA2145">
        <v>0.82447070118961507</v>
      </c>
      <c r="AB2145">
        <v>0.87989621345053415</v>
      </c>
      <c r="AC2145">
        <v>0.93532172571145333</v>
      </c>
      <c r="AD2145">
        <v>0.98877491967136677</v>
      </c>
      <c r="AE2145">
        <v>1.0422281136312801</v>
      </c>
      <c r="AF2145">
        <v>1.092141998678952</v>
      </c>
      <c r="AG2145">
        <v>1.142055883726623</v>
      </c>
      <c r="AH2145">
        <v>1.1919697687742941</v>
      </c>
      <c r="AI2145">
        <v>1.241121359147273</v>
      </c>
      <c r="AJ2145">
        <v>1.2938122584324929</v>
      </c>
      <c r="AK2145">
        <v>1.346503157717714</v>
      </c>
      <c r="AL2145">
        <v>1.399194057002934</v>
      </c>
      <c r="AM2145">
        <v>1.4518849562881551</v>
      </c>
    </row>
    <row r="2146" spans="1:39" x14ac:dyDescent="0.25">
      <c r="A2146" s="2" t="str">
        <f t="shared" si="106"/>
        <v>CB7 Additional Action PathwayUnited KingdomAll residential buildingsEnergy demand electricity</v>
      </c>
      <c r="B2146" t="str">
        <f t="shared" si="107"/>
        <v>CB7 Additional Action Pathway</v>
      </c>
      <c r="C2146" t="s">
        <v>100</v>
      </c>
      <c r="D2146" t="s">
        <v>1256</v>
      </c>
      <c r="E2146" t="s">
        <v>95</v>
      </c>
      <c r="F2146" t="s">
        <v>41</v>
      </c>
      <c r="G2146" t="s">
        <v>782</v>
      </c>
      <c r="H2146" t="s">
        <v>1245</v>
      </c>
      <c r="I2146" t="s">
        <v>1041</v>
      </c>
      <c r="J2146">
        <v>86.901709383663814</v>
      </c>
      <c r="K2146">
        <v>83.538656842433781</v>
      </c>
      <c r="L2146">
        <v>79.447529010289799</v>
      </c>
      <c r="M2146">
        <v>77.331372829765002</v>
      </c>
      <c r="N2146">
        <v>77.403422607295226</v>
      </c>
      <c r="O2146">
        <v>77.975942457373918</v>
      </c>
      <c r="P2146">
        <v>79.274712364386204</v>
      </c>
      <c r="Q2146">
        <v>80.866651648445796</v>
      </c>
      <c r="R2146">
        <v>83.127786358232058</v>
      </c>
      <c r="S2146">
        <v>85.741103253455648</v>
      </c>
      <c r="T2146">
        <v>86.926490448233011</v>
      </c>
      <c r="U2146">
        <v>88.869110841049007</v>
      </c>
      <c r="V2146">
        <v>90.669790021283617</v>
      </c>
      <c r="W2146">
        <v>92.404280483112743</v>
      </c>
      <c r="X2146">
        <v>94.158373525775261</v>
      </c>
      <c r="Y2146">
        <v>96.027577493892878</v>
      </c>
      <c r="Z2146">
        <v>97.969186485535062</v>
      </c>
      <c r="AA2146">
        <v>100.243905074152</v>
      </c>
      <c r="AB2146">
        <v>102.6771838897556</v>
      </c>
      <c r="AC2146">
        <v>103.8765769946486</v>
      </c>
      <c r="AD2146">
        <v>105.0753235327969</v>
      </c>
      <c r="AE2146">
        <v>106.2735000139202</v>
      </c>
      <c r="AF2146">
        <v>107.4710755434443</v>
      </c>
      <c r="AG2146">
        <v>108.66811045803411</v>
      </c>
      <c r="AH2146">
        <v>109.864228706695</v>
      </c>
      <c r="AI2146">
        <v>111.0605199110441</v>
      </c>
      <c r="AJ2146">
        <v>112.2594105892875</v>
      </c>
      <c r="AK2146">
        <v>113.4605787985499</v>
      </c>
      <c r="AL2146">
        <v>114.66174700781229</v>
      </c>
      <c r="AM2146">
        <v>115.86256407897611</v>
      </c>
    </row>
    <row r="2147" spans="1:39" x14ac:dyDescent="0.25">
      <c r="A2147" s="2" t="str">
        <f t="shared" si="106"/>
        <v>CB7 Additional Action PathwayUnited KingdomExisting residential buildingsEnergy demand electricity</v>
      </c>
      <c r="B2147" t="str">
        <f t="shared" si="107"/>
        <v>CB7 Additional Action Pathway</v>
      </c>
      <c r="C2147" t="s">
        <v>100</v>
      </c>
      <c r="D2147" t="s">
        <v>1256</v>
      </c>
      <c r="E2147" t="s">
        <v>95</v>
      </c>
      <c r="F2147" t="s">
        <v>41</v>
      </c>
      <c r="G2147" t="s">
        <v>800</v>
      </c>
      <c r="H2147" t="s">
        <v>1245</v>
      </c>
      <c r="I2147" t="s">
        <v>1041</v>
      </c>
      <c r="J2147">
        <v>21.655380000000001</v>
      </c>
      <c r="K2147">
        <v>19.056629999999998</v>
      </c>
      <c r="L2147">
        <v>20.758749999999999</v>
      </c>
      <c r="M2147">
        <v>20.713190000000001</v>
      </c>
      <c r="N2147">
        <v>20.666</v>
      </c>
      <c r="O2147">
        <v>20.61881</v>
      </c>
      <c r="P2147">
        <v>20.571619999999999</v>
      </c>
      <c r="Q2147">
        <v>20.524429999999999</v>
      </c>
      <c r="R2147">
        <v>20.478860000000001</v>
      </c>
      <c r="S2147">
        <v>20.43167</v>
      </c>
      <c r="T2147">
        <v>20.38448</v>
      </c>
      <c r="U2147">
        <v>20.337289999999999</v>
      </c>
      <c r="V2147">
        <v>20.290099999999999</v>
      </c>
      <c r="W2147">
        <v>20.244540000000001</v>
      </c>
      <c r="X2147">
        <v>20.19735</v>
      </c>
      <c r="Y2147">
        <v>20.15016</v>
      </c>
      <c r="Z2147">
        <v>20.102969999999999</v>
      </c>
      <c r="AA2147">
        <v>20.055779999999999</v>
      </c>
      <c r="AB2147">
        <v>20.010210000000001</v>
      </c>
      <c r="AC2147">
        <v>19.96302</v>
      </c>
      <c r="AD2147">
        <v>19.96302</v>
      </c>
      <c r="AE2147">
        <v>19.96302</v>
      </c>
      <c r="AF2147">
        <v>19.96302</v>
      </c>
      <c r="AG2147">
        <v>19.96302</v>
      </c>
      <c r="AH2147">
        <v>19.96302</v>
      </c>
      <c r="AI2147">
        <v>19.96302</v>
      </c>
      <c r="AJ2147">
        <v>19.96302</v>
      </c>
      <c r="AK2147">
        <v>19.96302</v>
      </c>
      <c r="AL2147">
        <v>19.96302</v>
      </c>
      <c r="AM2147">
        <v>19.96302</v>
      </c>
    </row>
    <row r="2148" spans="1:39" x14ac:dyDescent="0.25">
      <c r="A2148" s="2" t="str">
        <f t="shared" si="106"/>
        <v>CB7 Additional Action PathwayUnited KingdomNew residential buildingsEnergy demand electricity</v>
      </c>
      <c r="B2148" t="str">
        <f t="shared" si="107"/>
        <v>CB7 Additional Action Pathway</v>
      </c>
      <c r="C2148" t="s">
        <v>100</v>
      </c>
      <c r="D2148" t="s">
        <v>1256</v>
      </c>
      <c r="E2148" t="s">
        <v>95</v>
      </c>
      <c r="F2148" t="s">
        <v>41</v>
      </c>
      <c r="G2148" t="s">
        <v>779</v>
      </c>
      <c r="H2148" t="s">
        <v>1245</v>
      </c>
      <c r="I2148" t="s">
        <v>1041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</row>
    <row r="2149" spans="1:39" x14ac:dyDescent="0.25">
      <c r="A2149" s="2" t="str">
        <f t="shared" si="106"/>
        <v>CB7 Additional Action PathwayScotlandAll residential buildingsEnergy demand electricity</v>
      </c>
      <c r="B2149" t="str">
        <f t="shared" si="107"/>
        <v>CB7 Additional Action Pathway</v>
      </c>
      <c r="C2149" t="s">
        <v>100</v>
      </c>
      <c r="D2149" t="s">
        <v>1256</v>
      </c>
      <c r="E2149" t="s">
        <v>1241</v>
      </c>
      <c r="F2149" t="s">
        <v>41</v>
      </c>
      <c r="G2149" t="s">
        <v>782</v>
      </c>
      <c r="H2149" t="s">
        <v>1245</v>
      </c>
      <c r="I2149" t="s">
        <v>1041</v>
      </c>
      <c r="J2149">
        <v>7.2305131875928872</v>
      </c>
      <c r="K2149">
        <v>7.2305131875928872</v>
      </c>
      <c r="L2149">
        <v>6.8764142008418867</v>
      </c>
      <c r="M2149">
        <v>6.6932547421118942</v>
      </c>
      <c r="N2149">
        <v>6.6996775914483884</v>
      </c>
      <c r="O2149">
        <v>6.7494305592841171</v>
      </c>
      <c r="P2149">
        <v>6.8620713736950352</v>
      </c>
      <c r="Q2149">
        <v>7.0001330865202878</v>
      </c>
      <c r="R2149">
        <v>7.1961657901171892</v>
      </c>
      <c r="S2149">
        <v>7.422739702202537</v>
      </c>
      <c r="T2149">
        <v>7.5258050126784868</v>
      </c>
      <c r="U2149">
        <v>7.694527397928475</v>
      </c>
      <c r="V2149">
        <v>7.8510738288599669</v>
      </c>
      <c r="W2149">
        <v>8.0019019626258583</v>
      </c>
      <c r="X2149">
        <v>8.1544409020529844</v>
      </c>
      <c r="Y2149">
        <v>8.3171103131001782</v>
      </c>
      <c r="Z2149">
        <v>8.4860463113025819</v>
      </c>
      <c r="AA2149">
        <v>8.6838236758754608</v>
      </c>
      <c r="AB2149">
        <v>8.8953233299761294</v>
      </c>
      <c r="AC2149">
        <v>9.0000297787173515</v>
      </c>
      <c r="AD2149">
        <v>9.1046783102811784</v>
      </c>
      <c r="AE2149">
        <v>9.2092757781394994</v>
      </c>
      <c r="AF2149">
        <v>9.3138194148648967</v>
      </c>
      <c r="AG2149">
        <v>9.4183146252038448</v>
      </c>
      <c r="AH2149">
        <v>9.5227277238294246</v>
      </c>
      <c r="AI2149">
        <v>9.6271563152178992</v>
      </c>
      <c r="AJ2149">
        <v>9.7318177583450307</v>
      </c>
      <c r="AK2149">
        <v>9.8366832146991428</v>
      </c>
      <c r="AL2149">
        <v>9.941548671053253</v>
      </c>
      <c r="AM2149">
        <v>10.046382673690159</v>
      </c>
    </row>
    <row r="2150" spans="1:39" x14ac:dyDescent="0.25">
      <c r="A2150" s="2" t="str">
        <f t="shared" si="106"/>
        <v>CB7 Additional Action PathwayScotlandExisting residential buildingsEnergy demand electricity</v>
      </c>
      <c r="B2150" t="str">
        <f t="shared" si="107"/>
        <v>CB7 Additional Action Pathway</v>
      </c>
      <c r="C2150" t="s">
        <v>100</v>
      </c>
      <c r="D2150" t="s">
        <v>1256</v>
      </c>
      <c r="E2150" t="s">
        <v>1241</v>
      </c>
      <c r="F2150" t="s">
        <v>41</v>
      </c>
      <c r="G2150" t="s">
        <v>800</v>
      </c>
      <c r="H2150" t="s">
        <v>1245</v>
      </c>
      <c r="I2150" t="s">
        <v>1041</v>
      </c>
      <c r="J2150">
        <v>2.9455909999999998</v>
      </c>
      <c r="K2150">
        <v>2.5844189999999991</v>
      </c>
      <c r="L2150">
        <v>2.8209789999999999</v>
      </c>
      <c r="M2150">
        <v>2.8146460000000002</v>
      </c>
      <c r="N2150">
        <v>2.808091000000001</v>
      </c>
      <c r="O2150">
        <v>2.8015310000000002</v>
      </c>
      <c r="P2150">
        <v>2.7949739999999998</v>
      </c>
      <c r="Q2150">
        <v>2.7884129999999998</v>
      </c>
      <c r="R2150">
        <v>2.7820799999999992</v>
      </c>
      <c r="S2150">
        <v>2.7755239999999999</v>
      </c>
      <c r="T2150">
        <v>2.768962000000001</v>
      </c>
      <c r="U2150">
        <v>2.7624039999999992</v>
      </c>
      <c r="V2150">
        <v>2.755846</v>
      </c>
      <c r="W2150">
        <v>2.749514</v>
      </c>
      <c r="X2150">
        <v>2.7429559999999991</v>
      </c>
      <c r="Y2150">
        <v>2.7363969999999989</v>
      </c>
      <c r="Z2150">
        <v>2.7298399999999998</v>
      </c>
      <c r="AA2150">
        <v>2.7232810000000001</v>
      </c>
      <c r="AB2150">
        <v>2.7169449999999999</v>
      </c>
      <c r="AC2150">
        <v>2.7103880000000009</v>
      </c>
      <c r="AD2150">
        <v>2.7103880000000009</v>
      </c>
      <c r="AE2150">
        <v>2.7103880000000009</v>
      </c>
      <c r="AF2150">
        <v>2.7103880000000009</v>
      </c>
      <c r="AG2150">
        <v>2.7103880000000009</v>
      </c>
      <c r="AH2150">
        <v>2.7103880000000009</v>
      </c>
      <c r="AI2150">
        <v>2.7103880000000009</v>
      </c>
      <c r="AJ2150">
        <v>2.7103880000000009</v>
      </c>
      <c r="AK2150">
        <v>2.7103880000000009</v>
      </c>
      <c r="AL2150">
        <v>2.7103880000000009</v>
      </c>
      <c r="AM2150">
        <v>2.7103880000000009</v>
      </c>
    </row>
    <row r="2151" spans="1:39" x14ac:dyDescent="0.25">
      <c r="A2151" s="2" t="str">
        <f t="shared" si="106"/>
        <v>CB7 Additional Action PathwayScotlandNew residential buildingsEnergy demand electricity</v>
      </c>
      <c r="B2151" t="str">
        <f t="shared" si="107"/>
        <v>CB7 Additional Action Pathway</v>
      </c>
      <c r="C2151" t="s">
        <v>100</v>
      </c>
      <c r="D2151" t="s">
        <v>1256</v>
      </c>
      <c r="E2151" t="s">
        <v>1241</v>
      </c>
      <c r="F2151" t="s">
        <v>41</v>
      </c>
      <c r="G2151" t="s">
        <v>779</v>
      </c>
      <c r="H2151" t="s">
        <v>1245</v>
      </c>
      <c r="I2151" t="s">
        <v>1041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v>0</v>
      </c>
      <c r="AJ2151">
        <v>0</v>
      </c>
      <c r="AK2151">
        <v>0</v>
      </c>
      <c r="AL2151">
        <v>0</v>
      </c>
      <c r="AM2151">
        <v>0</v>
      </c>
    </row>
    <row r="2152" spans="1:39" x14ac:dyDescent="0.25">
      <c r="A2152" s="2" t="str">
        <f t="shared" si="106"/>
        <v>CB7 Additional Action PathwayWalesAll residential buildingsEnergy demand electricity</v>
      </c>
      <c r="B2152" t="str">
        <f t="shared" si="107"/>
        <v>CB7 Additional Action Pathway</v>
      </c>
      <c r="C2152" t="s">
        <v>100</v>
      </c>
      <c r="D2152" t="s">
        <v>1256</v>
      </c>
      <c r="E2152" t="s">
        <v>1242</v>
      </c>
      <c r="F2152" t="s">
        <v>41</v>
      </c>
      <c r="G2152" t="s">
        <v>782</v>
      </c>
      <c r="H2152" t="s">
        <v>1245</v>
      </c>
      <c r="I2152" t="s">
        <v>1041</v>
      </c>
      <c r="J2152">
        <v>3.9597680572391432</v>
      </c>
      <c r="K2152">
        <v>3.9597680572391432</v>
      </c>
      <c r="L2152">
        <v>3.7658468485421781</v>
      </c>
      <c r="M2152">
        <v>3.6655401406718768</v>
      </c>
      <c r="N2152">
        <v>3.669040447241112</v>
      </c>
      <c r="O2152">
        <v>3.696269166407518</v>
      </c>
      <c r="P2152">
        <v>3.7579355748700531</v>
      </c>
      <c r="Q2152">
        <v>3.833519413416909</v>
      </c>
      <c r="R2152">
        <v>3.9408462764837959</v>
      </c>
      <c r="S2152">
        <v>4.0648935363243499</v>
      </c>
      <c r="T2152">
        <v>4.121294086124168</v>
      </c>
      <c r="U2152">
        <v>4.2136408452816472</v>
      </c>
      <c r="V2152">
        <v>4.2993094287538636</v>
      </c>
      <c r="W2152">
        <v>4.3818454377774589</v>
      </c>
      <c r="X2152">
        <v>4.4653170652814511</v>
      </c>
      <c r="Y2152">
        <v>4.5543212527301584</v>
      </c>
      <c r="Z2152">
        <v>4.6467573426481286</v>
      </c>
      <c r="AA2152">
        <v>4.7549874205558389</v>
      </c>
      <c r="AB2152">
        <v>4.8707326107319382</v>
      </c>
      <c r="AC2152">
        <v>4.9279925418115518</v>
      </c>
      <c r="AD2152">
        <v>4.9852209342446976</v>
      </c>
      <c r="AE2152">
        <v>5.0424215200714508</v>
      </c>
      <c r="AF2152">
        <v>5.0995927922964963</v>
      </c>
      <c r="AG2152">
        <v>5.1567376940602969</v>
      </c>
      <c r="AH2152">
        <v>5.2138378821067644</v>
      </c>
      <c r="AI2152">
        <v>5.2709465066964754</v>
      </c>
      <c r="AJ2152">
        <v>5.3281819300874256</v>
      </c>
      <c r="AK2152">
        <v>5.385528448344008</v>
      </c>
      <c r="AL2152">
        <v>5.4428749666005887</v>
      </c>
      <c r="AM2152">
        <v>5.5002043568182737</v>
      </c>
    </row>
    <row r="2153" spans="1:39" x14ac:dyDescent="0.25">
      <c r="A2153" s="2" t="str">
        <f t="shared" si="106"/>
        <v>CB7 Additional Action PathwayWalesExisting residential buildingsEnergy demand electricity</v>
      </c>
      <c r="B2153" t="str">
        <f t="shared" si="107"/>
        <v>CB7 Additional Action Pathway</v>
      </c>
      <c r="C2153" t="s">
        <v>100</v>
      </c>
      <c r="D2153" t="s">
        <v>1256</v>
      </c>
      <c r="E2153" t="s">
        <v>1242</v>
      </c>
      <c r="F2153" t="s">
        <v>41</v>
      </c>
      <c r="G2153" t="s">
        <v>800</v>
      </c>
      <c r="H2153" t="s">
        <v>1245</v>
      </c>
      <c r="I2153" t="s">
        <v>1041</v>
      </c>
      <c r="J2153">
        <v>1.1097551000000001</v>
      </c>
      <c r="K2153">
        <v>0.97013090000000002</v>
      </c>
      <c r="L2153">
        <v>1.0615802999999999</v>
      </c>
      <c r="M2153">
        <v>1.0591341000000001</v>
      </c>
      <c r="N2153">
        <v>1.056597</v>
      </c>
      <c r="O2153">
        <v>1.0540617999999999</v>
      </c>
      <c r="P2153">
        <v>1.0515266999999999</v>
      </c>
      <c r="Q2153">
        <v>1.0489915000000001</v>
      </c>
      <c r="R2153">
        <v>1.0465434</v>
      </c>
      <c r="S2153">
        <v>1.0440072</v>
      </c>
      <c r="T2153">
        <v>1.0414730999999999</v>
      </c>
      <c r="U2153">
        <v>1.0389368999999999</v>
      </c>
      <c r="V2153">
        <v>1.0364017999999999</v>
      </c>
      <c r="W2153">
        <v>1.0339536</v>
      </c>
      <c r="X2153">
        <v>1.0314194999999999</v>
      </c>
      <c r="Y2153">
        <v>1.0288823</v>
      </c>
      <c r="Z2153">
        <v>1.0263472</v>
      </c>
      <c r="AA2153">
        <v>1.0238111000000001</v>
      </c>
      <c r="AB2153">
        <v>1.0213629</v>
      </c>
      <c r="AC2153">
        <v>1.0188268</v>
      </c>
      <c r="AD2153">
        <v>1.0188268</v>
      </c>
      <c r="AE2153">
        <v>1.0188268</v>
      </c>
      <c r="AF2153">
        <v>1.0188268</v>
      </c>
      <c r="AG2153">
        <v>1.0188268</v>
      </c>
      <c r="AH2153">
        <v>1.0188268</v>
      </c>
      <c r="AI2153">
        <v>1.0188268</v>
      </c>
      <c r="AJ2153">
        <v>1.0188268</v>
      </c>
      <c r="AK2153">
        <v>1.0188268</v>
      </c>
      <c r="AL2153">
        <v>1.0188268</v>
      </c>
      <c r="AM2153">
        <v>1.0188268</v>
      </c>
    </row>
    <row r="2154" spans="1:39" x14ac:dyDescent="0.25">
      <c r="A2154" s="2" t="str">
        <f t="shared" si="106"/>
        <v>CB7 Additional Action PathwayWalesNew residential buildingsEnergy demand electricity</v>
      </c>
      <c r="B2154" t="str">
        <f t="shared" si="107"/>
        <v>CB7 Additional Action Pathway</v>
      </c>
      <c r="C2154" t="s">
        <v>100</v>
      </c>
      <c r="D2154" t="s">
        <v>1256</v>
      </c>
      <c r="E2154" t="s">
        <v>1242</v>
      </c>
      <c r="F2154" t="s">
        <v>41</v>
      </c>
      <c r="G2154" t="s">
        <v>779</v>
      </c>
      <c r="H2154" t="s">
        <v>1245</v>
      </c>
      <c r="I2154" t="s">
        <v>1041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</row>
    <row r="2155" spans="1:39" x14ac:dyDescent="0.25">
      <c r="A2155" s="2" t="str">
        <f t="shared" si="106"/>
        <v>CB7 Additional Action PathwayNorthern IrelandAll residential buildingsEnergy demand electricity</v>
      </c>
      <c r="B2155" t="str">
        <f t="shared" si="107"/>
        <v>CB7 Additional Action Pathway</v>
      </c>
      <c r="C2155" t="s">
        <v>100</v>
      </c>
      <c r="D2155" t="s">
        <v>1256</v>
      </c>
      <c r="E2155" t="s">
        <v>1243</v>
      </c>
      <c r="F2155" t="s">
        <v>41</v>
      </c>
      <c r="G2155" t="s">
        <v>782</v>
      </c>
      <c r="H2155" t="s">
        <v>1245</v>
      </c>
      <c r="I2155" t="s">
        <v>1041</v>
      </c>
      <c r="J2155">
        <v>2.3021485236689858</v>
      </c>
      <c r="K2155">
        <v>2.3021485236689858</v>
      </c>
      <c r="L2155">
        <v>2.1894057019035391</v>
      </c>
      <c r="M2155">
        <v>2.1310889176627179</v>
      </c>
      <c r="N2155">
        <v>2.1330556886326861</v>
      </c>
      <c r="O2155">
        <v>2.148813050515594</v>
      </c>
      <c r="P2155">
        <v>2.1845814321055461</v>
      </c>
      <c r="Q2155">
        <v>2.2284242936944318</v>
      </c>
      <c r="R2155">
        <v>2.2907037204336178</v>
      </c>
      <c r="S2155">
        <v>2.3626826307996298</v>
      </c>
      <c r="T2155">
        <v>2.3953024936549538</v>
      </c>
      <c r="U2155">
        <v>2.4487784066336991</v>
      </c>
      <c r="V2155">
        <v>2.4983317175518089</v>
      </c>
      <c r="W2155">
        <v>2.5460599493026979</v>
      </c>
      <c r="X2155">
        <v>2.594326964931926</v>
      </c>
      <c r="Y2155">
        <v>2.645749380016984</v>
      </c>
      <c r="Z2155">
        <v>2.6991671521797098</v>
      </c>
      <c r="AA2155">
        <v>2.761763738232494</v>
      </c>
      <c r="AB2155">
        <v>2.8287300650764151</v>
      </c>
      <c r="AC2155">
        <v>2.8616927939817791</v>
      </c>
      <c r="AD2155">
        <v>2.8946379013677119</v>
      </c>
      <c r="AE2155">
        <v>2.9275674724288598</v>
      </c>
      <c r="AF2155">
        <v>2.9604806651650022</v>
      </c>
      <c r="AG2155">
        <v>2.9933791239906178</v>
      </c>
      <c r="AH2155">
        <v>3.0262526000180778</v>
      </c>
      <c r="AI2155">
        <v>3.059130789777019</v>
      </c>
      <c r="AJ2155">
        <v>3.0920798255547339</v>
      </c>
      <c r="AK2155">
        <v>3.125090933125394</v>
      </c>
      <c r="AL2155">
        <v>3.1581020406960518</v>
      </c>
      <c r="AM2155">
        <v>3.1911035783547459</v>
      </c>
    </row>
    <row r="2156" spans="1:39" x14ac:dyDescent="0.25">
      <c r="A2156" s="2" t="str">
        <f t="shared" si="106"/>
        <v>CB7 Additional Action PathwayNorthern IrelandExisting residential buildingsEnergy demand electricity</v>
      </c>
      <c r="B2156" t="str">
        <f t="shared" si="107"/>
        <v>CB7 Additional Action Pathway</v>
      </c>
      <c r="C2156" t="s">
        <v>100</v>
      </c>
      <c r="D2156" t="s">
        <v>1256</v>
      </c>
      <c r="E2156" t="s">
        <v>1243</v>
      </c>
      <c r="F2156" t="s">
        <v>41</v>
      </c>
      <c r="G2156" t="s">
        <v>800</v>
      </c>
      <c r="H2156" t="s">
        <v>1245</v>
      </c>
      <c r="I2156" t="s">
        <v>1041</v>
      </c>
      <c r="J2156">
        <v>0.151778</v>
      </c>
      <c r="K2156">
        <v>0.134297</v>
      </c>
      <c r="L2156">
        <v>0.14574699999999999</v>
      </c>
      <c r="M2156">
        <v>0.14544099999999999</v>
      </c>
      <c r="N2156">
        <v>0.145124</v>
      </c>
      <c r="O2156">
        <v>0.14480599999999999</v>
      </c>
      <c r="P2156">
        <v>0.14448900000000001</v>
      </c>
      <c r="Q2156">
        <v>0.14417099999999999</v>
      </c>
      <c r="R2156">
        <v>0.14386499999999999</v>
      </c>
      <c r="S2156">
        <v>0.14354700000000001</v>
      </c>
      <c r="T2156">
        <v>0.14322799999999999</v>
      </c>
      <c r="U2156">
        <v>0.14291200000000001</v>
      </c>
      <c r="V2156">
        <v>0.142594</v>
      </c>
      <c r="W2156">
        <v>0.142288</v>
      </c>
      <c r="X2156">
        <v>0.14197100000000001</v>
      </c>
      <c r="Y2156">
        <v>0.141654</v>
      </c>
      <c r="Z2156">
        <v>0.14133599999999999</v>
      </c>
      <c r="AA2156">
        <v>0.141018</v>
      </c>
      <c r="AB2156">
        <v>0.140712</v>
      </c>
      <c r="AC2156">
        <v>0.14039299999999999</v>
      </c>
      <c r="AD2156">
        <v>0.14039299999999999</v>
      </c>
      <c r="AE2156">
        <v>0.14039299999999999</v>
      </c>
      <c r="AF2156">
        <v>0.14039299999999999</v>
      </c>
      <c r="AG2156">
        <v>0.14039299999999999</v>
      </c>
      <c r="AH2156">
        <v>0.14039299999999999</v>
      </c>
      <c r="AI2156">
        <v>0.14039299999999999</v>
      </c>
      <c r="AJ2156">
        <v>0.14039299999999999</v>
      </c>
      <c r="AK2156">
        <v>0.14039299999999999</v>
      </c>
      <c r="AL2156">
        <v>0.14039299999999999</v>
      </c>
      <c r="AM2156">
        <v>0.14039299999999999</v>
      </c>
    </row>
    <row r="2157" spans="1:39" x14ac:dyDescent="0.25">
      <c r="A2157" s="2" t="str">
        <f t="shared" si="106"/>
        <v>CB7 Additional Action PathwayNorthern IrelandNew residential buildingsEnergy demand electricity</v>
      </c>
      <c r="B2157" t="str">
        <f t="shared" si="107"/>
        <v>CB7 Additional Action Pathway</v>
      </c>
      <c r="C2157" t="s">
        <v>100</v>
      </c>
      <c r="D2157" t="s">
        <v>1256</v>
      </c>
      <c r="E2157" t="s">
        <v>1243</v>
      </c>
      <c r="F2157" t="s">
        <v>41</v>
      </c>
      <c r="G2157" t="s">
        <v>779</v>
      </c>
      <c r="H2157" t="s">
        <v>1245</v>
      </c>
      <c r="I2157" t="s">
        <v>1041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  <c r="AJ2157">
        <v>0</v>
      </c>
      <c r="AK2157">
        <v>0</v>
      </c>
      <c r="AL2157">
        <v>0</v>
      </c>
      <c r="AM2157">
        <v>0</v>
      </c>
    </row>
    <row r="2158" spans="1:39" x14ac:dyDescent="0.25">
      <c r="A2158" s="2" t="str">
        <f t="shared" si="106"/>
        <v>CB7 Additional Action PathwayUnited KingdomAll residential buildingsEnergy demand gas</v>
      </c>
      <c r="B2158" t="str">
        <f t="shared" si="107"/>
        <v>CB7 Additional Action Pathway</v>
      </c>
      <c r="C2158" t="s">
        <v>100</v>
      </c>
      <c r="D2158" t="s">
        <v>1256</v>
      </c>
      <c r="E2158" t="s">
        <v>95</v>
      </c>
      <c r="F2158" t="s">
        <v>41</v>
      </c>
      <c r="G2158" t="s">
        <v>782</v>
      </c>
      <c r="H2158" t="s">
        <v>1246</v>
      </c>
      <c r="I2158" t="s">
        <v>1041</v>
      </c>
      <c r="J2158">
        <v>7.5129800000000007</v>
      </c>
      <c r="K2158">
        <v>6.1638999999999999</v>
      </c>
      <c r="L2158">
        <v>6.1638999999999999</v>
      </c>
      <c r="M2158">
        <v>6.1960470141286388</v>
      </c>
      <c r="N2158">
        <v>6.2312350103366816</v>
      </c>
      <c r="O2158">
        <v>6.2666841963369659</v>
      </c>
      <c r="P2158">
        <v>6.321362306682448</v>
      </c>
      <c r="Q2158">
        <v>6.3761268805353088</v>
      </c>
      <c r="R2158">
        <v>6.430916437761014</v>
      </c>
      <c r="S2158">
        <v>6.4858233318221892</v>
      </c>
      <c r="T2158">
        <v>6.5402511685542644</v>
      </c>
      <c r="U2158">
        <v>6.594203451835293</v>
      </c>
      <c r="V2158">
        <v>6.64768362427764</v>
      </c>
      <c r="W2158">
        <v>6.7006954855026057</v>
      </c>
      <c r="X2158">
        <v>6.7532423438578606</v>
      </c>
      <c r="Y2158">
        <v>6.804816898759352</v>
      </c>
      <c r="Z2158">
        <v>6.8554458894211443</v>
      </c>
      <c r="AA2158">
        <v>6.90515508349388</v>
      </c>
      <c r="AB2158">
        <v>6.9539693207944691</v>
      </c>
      <c r="AC2158">
        <v>7.0019125546949583</v>
      </c>
      <c r="AD2158">
        <v>7.0490078913154486</v>
      </c>
      <c r="AE2158">
        <v>7.0952776266558253</v>
      </c>
      <c r="AF2158">
        <v>7.1407432817916252</v>
      </c>
      <c r="AG2158">
        <v>7.1854256362508124</v>
      </c>
      <c r="AH2158">
        <v>7.2293447596802078</v>
      </c>
      <c r="AI2158">
        <v>7.2725200419029399</v>
      </c>
      <c r="AJ2158">
        <v>7.314970221461512</v>
      </c>
      <c r="AK2158">
        <v>7.3567134127347513</v>
      </c>
      <c r="AL2158">
        <v>7.3977671317110891</v>
      </c>
      <c r="AM2158">
        <v>7.4381483204952117</v>
      </c>
    </row>
    <row r="2159" spans="1:39" x14ac:dyDescent="0.25">
      <c r="A2159" s="2" t="str">
        <f t="shared" si="106"/>
        <v>CB7 Additional Action PathwayUnited KingdomExisting residential buildingsEnergy demand gas</v>
      </c>
      <c r="B2159" t="str">
        <f t="shared" si="107"/>
        <v>CB7 Additional Action Pathway</v>
      </c>
      <c r="C2159" t="s">
        <v>100</v>
      </c>
      <c r="D2159" t="s">
        <v>1256</v>
      </c>
      <c r="E2159" t="s">
        <v>95</v>
      </c>
      <c r="F2159" t="s">
        <v>41</v>
      </c>
      <c r="G2159" t="s">
        <v>800</v>
      </c>
      <c r="H2159" t="s">
        <v>1246</v>
      </c>
      <c r="I2159" t="s">
        <v>1041</v>
      </c>
      <c r="J2159">
        <v>300.29059999999998</v>
      </c>
      <c r="K2159">
        <v>264.88299999999998</v>
      </c>
      <c r="L2159">
        <v>288.07420000000002</v>
      </c>
      <c r="M2159">
        <v>287.45339999999999</v>
      </c>
      <c r="N2159">
        <v>286.81040000000002</v>
      </c>
      <c r="O2159">
        <v>286.16750000000002</v>
      </c>
      <c r="P2159">
        <v>285.52449999999999</v>
      </c>
      <c r="Q2159">
        <v>284.88150000000002</v>
      </c>
      <c r="R2159">
        <v>284.26069999999999</v>
      </c>
      <c r="S2159">
        <v>283.61779999999999</v>
      </c>
      <c r="T2159">
        <v>282.97480000000002</v>
      </c>
      <c r="U2159">
        <v>282.33179999999999</v>
      </c>
      <c r="V2159">
        <v>281.68889999999999</v>
      </c>
      <c r="W2159">
        <v>281.06810000000002</v>
      </c>
      <c r="X2159">
        <v>280.42509999999999</v>
      </c>
      <c r="Y2159">
        <v>279.78210000000001</v>
      </c>
      <c r="Z2159">
        <v>279.13920000000002</v>
      </c>
      <c r="AA2159">
        <v>278.49619999999999</v>
      </c>
      <c r="AB2159">
        <v>277.87540000000001</v>
      </c>
      <c r="AC2159">
        <v>277.23239999999998</v>
      </c>
      <c r="AD2159">
        <v>277.23239999999998</v>
      </c>
      <c r="AE2159">
        <v>277.23239999999998</v>
      </c>
      <c r="AF2159">
        <v>277.23239999999998</v>
      </c>
      <c r="AG2159">
        <v>277.23239999999998</v>
      </c>
      <c r="AH2159">
        <v>277.23239999999998</v>
      </c>
      <c r="AI2159">
        <v>277.23239999999998</v>
      </c>
      <c r="AJ2159">
        <v>277.23239999999998</v>
      </c>
      <c r="AK2159">
        <v>277.23239999999998</v>
      </c>
      <c r="AL2159">
        <v>277.23239999999998</v>
      </c>
      <c r="AM2159">
        <v>277.23239999999998</v>
      </c>
    </row>
    <row r="2160" spans="1:39" x14ac:dyDescent="0.25">
      <c r="A2160" s="2" t="str">
        <f t="shared" si="106"/>
        <v>CB7 Additional Action PathwayUnited KingdomNew residential buildingsEnergy demand gas</v>
      </c>
      <c r="B2160" t="str">
        <f t="shared" si="107"/>
        <v>CB7 Additional Action Pathway</v>
      </c>
      <c r="C2160" t="s">
        <v>100</v>
      </c>
      <c r="D2160" t="s">
        <v>1256</v>
      </c>
      <c r="E2160" t="s">
        <v>95</v>
      </c>
      <c r="F2160" t="s">
        <v>41</v>
      </c>
      <c r="G2160" t="s">
        <v>779</v>
      </c>
      <c r="H2160" t="s">
        <v>1246</v>
      </c>
      <c r="I2160" t="s">
        <v>1041</v>
      </c>
      <c r="J2160">
        <v>0</v>
      </c>
      <c r="K2160">
        <v>0</v>
      </c>
      <c r="L2160">
        <v>0</v>
      </c>
      <c r="M2160">
        <v>2.3825452487938179</v>
      </c>
      <c r="N2160">
        <v>3.6815201009922718</v>
      </c>
      <c r="O2160">
        <v>5.6315589126649446</v>
      </c>
      <c r="P2160">
        <v>7.6229101169150617</v>
      </c>
      <c r="Q2160">
        <v>9.6543856449364718</v>
      </c>
      <c r="R2160">
        <v>11.73086377925139</v>
      </c>
      <c r="S2160">
        <v>13.82926718335251</v>
      </c>
      <c r="T2160">
        <v>15.799662455306819</v>
      </c>
      <c r="U2160">
        <v>17.792415022067761</v>
      </c>
      <c r="V2160">
        <v>19.80775889718803</v>
      </c>
      <c r="W2160">
        <v>21.84591009317786</v>
      </c>
      <c r="X2160">
        <v>23.884061289167679</v>
      </c>
      <c r="Y2160">
        <v>25.895301138150931</v>
      </c>
      <c r="Z2160">
        <v>27.906540987134171</v>
      </c>
      <c r="AA2160">
        <v>29.91778083611743</v>
      </c>
      <c r="AB2160">
        <v>31.929020685100681</v>
      </c>
      <c r="AC2160">
        <v>33.940260534083933</v>
      </c>
      <c r="AD2160">
        <v>35.879930360526167</v>
      </c>
      <c r="AE2160">
        <v>37.819600186968387</v>
      </c>
      <c r="AF2160">
        <v>39.630838198677857</v>
      </c>
      <c r="AG2160">
        <v>41.442076210387327</v>
      </c>
      <c r="AH2160">
        <v>43.25331422209679</v>
      </c>
      <c r="AI2160">
        <v>45.036890650469111</v>
      </c>
      <c r="AJ2160">
        <v>46.948898893574189</v>
      </c>
      <c r="AK2160">
        <v>48.860907136679273</v>
      </c>
      <c r="AL2160">
        <v>50.772915379784337</v>
      </c>
      <c r="AM2160">
        <v>52.684923622889421</v>
      </c>
    </row>
    <row r="2161" spans="1:39" x14ac:dyDescent="0.25">
      <c r="A2161" s="2" t="str">
        <f t="shared" si="106"/>
        <v>CB7 Additional Action PathwayScotlandAll residential buildingsEnergy demand gas</v>
      </c>
      <c r="B2161" t="str">
        <f t="shared" si="107"/>
        <v>CB7 Additional Action Pathway</v>
      </c>
      <c r="C2161" t="s">
        <v>100</v>
      </c>
      <c r="D2161" t="s">
        <v>1256</v>
      </c>
      <c r="E2161" t="s">
        <v>1241</v>
      </c>
      <c r="F2161" t="s">
        <v>41</v>
      </c>
      <c r="G2161" t="s">
        <v>782</v>
      </c>
      <c r="H2161" t="s">
        <v>1246</v>
      </c>
      <c r="I2161" t="s">
        <v>1041</v>
      </c>
      <c r="J2161">
        <v>0.65027022245021537</v>
      </c>
      <c r="K2161">
        <v>0.53350343327958838</v>
      </c>
      <c r="L2161">
        <v>0.53350343327958838</v>
      </c>
      <c r="M2161">
        <v>0.53628585064640422</v>
      </c>
      <c r="N2161">
        <v>0.53933147383743918</v>
      </c>
      <c r="O2161">
        <v>0.54239970376299251</v>
      </c>
      <c r="P2161">
        <v>0.54713225289496326</v>
      </c>
      <c r="Q2161">
        <v>0.55187228569442381</v>
      </c>
      <c r="R2161">
        <v>0.55661448087730836</v>
      </c>
      <c r="S2161">
        <v>0.56136683190382664</v>
      </c>
      <c r="T2161">
        <v>0.56607771912823701</v>
      </c>
      <c r="U2161">
        <v>0.57074744582135362</v>
      </c>
      <c r="V2161">
        <v>0.57537630995126754</v>
      </c>
      <c r="W2161">
        <v>0.5799646403862293</v>
      </c>
      <c r="X2161">
        <v>0.58451272347333083</v>
      </c>
      <c r="Y2161">
        <v>0.58897665087478313</v>
      </c>
      <c r="Z2161">
        <v>0.59335873694716368</v>
      </c>
      <c r="AA2161">
        <v>0.59766121195541588</v>
      </c>
      <c r="AB2161">
        <v>0.60188622585778107</v>
      </c>
      <c r="AC2161">
        <v>0.60603585188812503</v>
      </c>
      <c r="AD2161">
        <v>0.61011208994819899</v>
      </c>
      <c r="AE2161">
        <v>0.61411686982149816</v>
      </c>
      <c r="AF2161">
        <v>0.61805205421956677</v>
      </c>
      <c r="AG2161">
        <v>0.62191944167085433</v>
      </c>
      <c r="AH2161">
        <v>0.62572076926153763</v>
      </c>
      <c r="AI2161">
        <v>0.6294577152370795</v>
      </c>
      <c r="AJ2161">
        <v>0.63313190147271492</v>
      </c>
      <c r="AK2161">
        <v>0.6367448958205012</v>
      </c>
      <c r="AL2161">
        <v>0.64029821434007028</v>
      </c>
      <c r="AM2161">
        <v>0.64379332341975037</v>
      </c>
    </row>
    <row r="2162" spans="1:39" x14ac:dyDescent="0.25">
      <c r="A2162" s="2" t="str">
        <f t="shared" si="106"/>
        <v>CB7 Additional Action PathwayScotlandExisting residential buildingsEnergy demand gas</v>
      </c>
      <c r="B2162" t="str">
        <f t="shared" si="107"/>
        <v>CB7 Additional Action Pathway</v>
      </c>
      <c r="C2162" t="s">
        <v>100</v>
      </c>
      <c r="D2162" t="s">
        <v>1256</v>
      </c>
      <c r="E2162" t="s">
        <v>1241</v>
      </c>
      <c r="F2162" t="s">
        <v>41</v>
      </c>
      <c r="G2162" t="s">
        <v>800</v>
      </c>
      <c r="H2162" t="s">
        <v>1246</v>
      </c>
      <c r="I2162" t="s">
        <v>1041</v>
      </c>
      <c r="J2162">
        <v>26.594239000000002</v>
      </c>
      <c r="K2162">
        <v>23.318639000000001</v>
      </c>
      <c r="L2162">
        <v>25.464082999999992</v>
      </c>
      <c r="M2162">
        <v>25.406652999999999</v>
      </c>
      <c r="N2162">
        <v>25.347169999999991</v>
      </c>
      <c r="O2162">
        <v>25.287689</v>
      </c>
      <c r="P2162">
        <v>25.228210000000001</v>
      </c>
      <c r="Q2162">
        <v>25.168727999999991</v>
      </c>
      <c r="R2162">
        <v>25.111298999999999</v>
      </c>
      <c r="S2162">
        <v>25.051819000000009</v>
      </c>
      <c r="T2162">
        <v>24.992336999999999</v>
      </c>
      <c r="U2162">
        <v>24.932846000000001</v>
      </c>
      <c r="V2162">
        <v>24.873364000000009</v>
      </c>
      <c r="W2162">
        <v>24.815933999999999</v>
      </c>
      <c r="X2162">
        <v>24.756458999999989</v>
      </c>
      <c r="Y2162">
        <v>24.696975999999999</v>
      </c>
      <c r="Z2162">
        <v>24.637494</v>
      </c>
      <c r="AA2162">
        <v>24.578012000000001</v>
      </c>
      <c r="AB2162">
        <v>24.520582999999998</v>
      </c>
      <c r="AC2162">
        <v>24.461093999999999</v>
      </c>
      <c r="AD2162">
        <v>24.461093999999999</v>
      </c>
      <c r="AE2162">
        <v>24.461093999999999</v>
      </c>
      <c r="AF2162">
        <v>24.461093999999999</v>
      </c>
      <c r="AG2162">
        <v>24.461093999999999</v>
      </c>
      <c r="AH2162">
        <v>24.461093999999999</v>
      </c>
      <c r="AI2162">
        <v>24.461093999999999</v>
      </c>
      <c r="AJ2162">
        <v>24.461093999999999</v>
      </c>
      <c r="AK2162">
        <v>24.461093999999999</v>
      </c>
      <c r="AL2162">
        <v>24.461093999999999</v>
      </c>
      <c r="AM2162">
        <v>24.461093999999999</v>
      </c>
    </row>
    <row r="2163" spans="1:39" x14ac:dyDescent="0.25">
      <c r="A2163" s="2" t="str">
        <f t="shared" si="106"/>
        <v>CB7 Additional Action PathwayScotlandNew residential buildingsEnergy demand gas</v>
      </c>
      <c r="B2163" t="str">
        <f t="shared" si="107"/>
        <v>CB7 Additional Action Pathway</v>
      </c>
      <c r="C2163" t="s">
        <v>100</v>
      </c>
      <c r="D2163" t="s">
        <v>1256</v>
      </c>
      <c r="E2163" t="s">
        <v>1241</v>
      </c>
      <c r="F2163" t="s">
        <v>41</v>
      </c>
      <c r="G2163" t="s">
        <v>779</v>
      </c>
      <c r="H2163" t="s">
        <v>1246</v>
      </c>
      <c r="I2163" t="s">
        <v>1041</v>
      </c>
      <c r="J2163">
        <v>0</v>
      </c>
      <c r="K2163">
        <v>0</v>
      </c>
      <c r="L2163">
        <v>0</v>
      </c>
      <c r="M2163">
        <v>0.20621620567748869</v>
      </c>
      <c r="N2163">
        <v>0.318646248895536</v>
      </c>
      <c r="O2163">
        <v>0.48742776726147641</v>
      </c>
      <c r="P2163">
        <v>0.6597849930978591</v>
      </c>
      <c r="Q2163">
        <v>0.83561509560161273</v>
      </c>
      <c r="R2163">
        <v>1.015340304282319</v>
      </c>
      <c r="S2163">
        <v>1.196963208692436</v>
      </c>
      <c r="T2163">
        <v>1.36750663777232</v>
      </c>
      <c r="U2163">
        <v>1.5399851556009141</v>
      </c>
      <c r="V2163">
        <v>1.714419016730337</v>
      </c>
      <c r="W2163">
        <v>1.890826917670241</v>
      </c>
      <c r="X2163">
        <v>2.0672348186101441</v>
      </c>
      <c r="Y2163">
        <v>2.241313464367098</v>
      </c>
      <c r="Z2163">
        <v>2.415392110124051</v>
      </c>
      <c r="AA2163">
        <v>2.5894707558810039</v>
      </c>
      <c r="AB2163">
        <v>2.7635494016379578</v>
      </c>
      <c r="AC2163">
        <v>2.9376280473949108</v>
      </c>
      <c r="AD2163">
        <v>3.1055120999972829</v>
      </c>
      <c r="AE2163">
        <v>3.2733961525996529</v>
      </c>
      <c r="AF2163">
        <v>3.430164058914404</v>
      </c>
      <c r="AG2163">
        <v>3.586931965229156</v>
      </c>
      <c r="AH2163">
        <v>3.7436998715439072</v>
      </c>
      <c r="AI2163">
        <v>3.8980735875440331</v>
      </c>
      <c r="AJ2163">
        <v>4.0635634498317783</v>
      </c>
      <c r="AK2163">
        <v>4.2290533121195244</v>
      </c>
      <c r="AL2163">
        <v>4.3945431744072687</v>
      </c>
      <c r="AM2163">
        <v>4.5600330366950139</v>
      </c>
    </row>
    <row r="2164" spans="1:39" x14ac:dyDescent="0.25">
      <c r="A2164" s="2" t="str">
        <f t="shared" si="106"/>
        <v>CB7 Additional Action PathwayWalesAll residential buildingsEnergy demand gas</v>
      </c>
      <c r="B2164" t="str">
        <f t="shared" si="107"/>
        <v>CB7 Additional Action Pathway</v>
      </c>
      <c r="C2164" t="s">
        <v>100</v>
      </c>
      <c r="D2164" t="s">
        <v>1256</v>
      </c>
      <c r="E2164" t="s">
        <v>1242</v>
      </c>
      <c r="F2164" t="s">
        <v>41</v>
      </c>
      <c r="G2164" t="s">
        <v>782</v>
      </c>
      <c r="H2164" t="s">
        <v>1246</v>
      </c>
      <c r="I2164" t="s">
        <v>1041</v>
      </c>
      <c r="J2164">
        <v>0.35611846471016151</v>
      </c>
      <c r="K2164">
        <v>0.29217149581483831</v>
      </c>
      <c r="L2164">
        <v>0.29217149581483831</v>
      </c>
      <c r="M2164">
        <v>0.29369527803128331</v>
      </c>
      <c r="N2164">
        <v>0.29536320409868072</v>
      </c>
      <c r="O2164">
        <v>0.2970435106739206</v>
      </c>
      <c r="P2164">
        <v>0.29963527648582022</v>
      </c>
      <c r="Q2164">
        <v>0.30223114070494328</v>
      </c>
      <c r="R2164">
        <v>0.30482818914662257</v>
      </c>
      <c r="S2164">
        <v>0.30743079940447893</v>
      </c>
      <c r="T2164">
        <v>0.3100107021400807</v>
      </c>
      <c r="U2164">
        <v>0.31256806343874621</v>
      </c>
      <c r="V2164">
        <v>0.31510304648177351</v>
      </c>
      <c r="W2164">
        <v>0.31761583137283711</v>
      </c>
      <c r="X2164">
        <v>0.32010657492903127</v>
      </c>
      <c r="Y2164">
        <v>0.32255123088573939</v>
      </c>
      <c r="Z2164">
        <v>0.32495106669314239</v>
      </c>
      <c r="AA2164">
        <v>0.32730730374889949</v>
      </c>
      <c r="AB2164">
        <v>0.32962111947095429</v>
      </c>
      <c r="AC2164">
        <v>0.33189364925938469</v>
      </c>
      <c r="AD2164">
        <v>0.3341259883541644</v>
      </c>
      <c r="AE2164">
        <v>0.33631919359522189</v>
      </c>
      <c r="AF2164">
        <v>0.33847428509074068</v>
      </c>
      <c r="AG2164">
        <v>0.34059224779923197</v>
      </c>
      <c r="AH2164">
        <v>0.34267403303053728</v>
      </c>
      <c r="AI2164">
        <v>0.34472055987056449</v>
      </c>
      <c r="AJ2164">
        <v>0.34673271653424109</v>
      </c>
      <c r="AK2164">
        <v>0.34871136165086969</v>
      </c>
      <c r="AL2164">
        <v>0.35065732548579231</v>
      </c>
      <c r="AM2164">
        <v>0.35257141110201551</v>
      </c>
    </row>
    <row r="2165" spans="1:39" x14ac:dyDescent="0.25">
      <c r="A2165" s="2" t="str">
        <f t="shared" si="106"/>
        <v>CB7 Additional Action PathwayWalesExisting residential buildingsEnergy demand gas</v>
      </c>
      <c r="B2165" t="str">
        <f t="shared" si="107"/>
        <v>CB7 Additional Action Pathway</v>
      </c>
      <c r="C2165" t="s">
        <v>100</v>
      </c>
      <c r="D2165" t="s">
        <v>1256</v>
      </c>
      <c r="E2165" t="s">
        <v>1242</v>
      </c>
      <c r="F2165" t="s">
        <v>41</v>
      </c>
      <c r="G2165" t="s">
        <v>800</v>
      </c>
      <c r="H2165" t="s">
        <v>1246</v>
      </c>
      <c r="I2165" t="s">
        <v>1041</v>
      </c>
      <c r="J2165">
        <v>14.788551999999999</v>
      </c>
      <c r="K2165">
        <v>13.047416</v>
      </c>
      <c r="L2165">
        <v>14.187821</v>
      </c>
      <c r="M2165">
        <v>14.157292999999999</v>
      </c>
      <c r="N2165">
        <v>14.125676</v>
      </c>
      <c r="O2165">
        <v>14.094058</v>
      </c>
      <c r="P2165">
        <v>14.062442000000001</v>
      </c>
      <c r="Q2165">
        <v>14.030824000000001</v>
      </c>
      <c r="R2165">
        <v>14.000298000000001</v>
      </c>
      <c r="S2165">
        <v>13.968681</v>
      </c>
      <c r="T2165">
        <v>13.937061</v>
      </c>
      <c r="U2165">
        <v>13.905445</v>
      </c>
      <c r="V2165">
        <v>13.873828</v>
      </c>
      <c r="W2165">
        <v>13.843299999999999</v>
      </c>
      <c r="X2165">
        <v>13.811684</v>
      </c>
      <c r="Y2165">
        <v>13.780066</v>
      </c>
      <c r="Z2165">
        <v>13.748448</v>
      </c>
      <c r="AA2165">
        <v>13.716832</v>
      </c>
      <c r="AB2165">
        <v>13.686304</v>
      </c>
      <c r="AC2165">
        <v>13.654686999999999</v>
      </c>
      <c r="AD2165">
        <v>13.654686999999999</v>
      </c>
      <c r="AE2165">
        <v>13.654686999999999</v>
      </c>
      <c r="AF2165">
        <v>13.654686999999999</v>
      </c>
      <c r="AG2165">
        <v>13.654686999999999</v>
      </c>
      <c r="AH2165">
        <v>13.654686999999999</v>
      </c>
      <c r="AI2165">
        <v>13.654686999999999</v>
      </c>
      <c r="AJ2165">
        <v>13.654686999999999</v>
      </c>
      <c r="AK2165">
        <v>13.654686999999999</v>
      </c>
      <c r="AL2165">
        <v>13.654686999999999</v>
      </c>
      <c r="AM2165">
        <v>13.654686999999999</v>
      </c>
    </row>
    <row r="2166" spans="1:39" x14ac:dyDescent="0.25">
      <c r="A2166" s="2" t="str">
        <f t="shared" si="106"/>
        <v>CB7 Additional Action PathwayWalesNew residential buildingsEnergy demand gas</v>
      </c>
      <c r="B2166" t="str">
        <f t="shared" si="107"/>
        <v>CB7 Additional Action Pathway</v>
      </c>
      <c r="C2166" t="s">
        <v>100</v>
      </c>
      <c r="D2166" t="s">
        <v>1256</v>
      </c>
      <c r="E2166" t="s">
        <v>1242</v>
      </c>
      <c r="F2166" t="s">
        <v>41</v>
      </c>
      <c r="G2166" t="s">
        <v>779</v>
      </c>
      <c r="H2166" t="s">
        <v>1246</v>
      </c>
      <c r="I2166" t="s">
        <v>1041</v>
      </c>
      <c r="J2166">
        <v>0</v>
      </c>
      <c r="K2166">
        <v>0</v>
      </c>
      <c r="L2166">
        <v>0</v>
      </c>
      <c r="M2166">
        <v>0.1129336636198877</v>
      </c>
      <c r="N2166">
        <v>0.17450562708338979</v>
      </c>
      <c r="O2166">
        <v>0.26693830063477691</v>
      </c>
      <c r="P2166">
        <v>0.3613291992603932</v>
      </c>
      <c r="Q2166">
        <v>0.45762200799078362</v>
      </c>
      <c r="R2166">
        <v>0.55604795950355879</v>
      </c>
      <c r="S2166">
        <v>0.65551317817991195</v>
      </c>
      <c r="T2166">
        <v>0.74891075665350437</v>
      </c>
      <c r="U2166">
        <v>0.84336808046138578</v>
      </c>
      <c r="V2166">
        <v>0.93889624194602417</v>
      </c>
      <c r="W2166">
        <v>1.035505480192775</v>
      </c>
      <c r="X2166">
        <v>1.1321147184395259</v>
      </c>
      <c r="Y2166">
        <v>1.2274483473303011</v>
      </c>
      <c r="Z2166">
        <v>1.3227819762210751</v>
      </c>
      <c r="AA2166">
        <v>1.41811560511185</v>
      </c>
      <c r="AB2166">
        <v>1.5134492340026251</v>
      </c>
      <c r="AC2166">
        <v>1.6087828628934</v>
      </c>
      <c r="AD2166">
        <v>1.7007240421108649</v>
      </c>
      <c r="AE2166">
        <v>1.7926652213283301</v>
      </c>
      <c r="AF2166">
        <v>1.8785186776072851</v>
      </c>
      <c r="AG2166">
        <v>1.964372133886239</v>
      </c>
      <c r="AH2166">
        <v>2.0502255901651938</v>
      </c>
      <c r="AI2166">
        <v>2.1347678755652861</v>
      </c>
      <c r="AJ2166">
        <v>2.2253978839038879</v>
      </c>
      <c r="AK2166">
        <v>2.3160278922424911</v>
      </c>
      <c r="AL2166">
        <v>2.4066579005810929</v>
      </c>
      <c r="AM2166">
        <v>2.497287908919696</v>
      </c>
    </row>
    <row r="2167" spans="1:39" x14ac:dyDescent="0.25">
      <c r="A2167" s="2" t="str">
        <f t="shared" ref="A2167:A2229" si="108">CONCATENATE(B2167,E2167,G2167,H2167)</f>
        <v>CB7 Additional Action PathwayNorthern IrelandAll residential buildingsEnergy demand gas</v>
      </c>
      <c r="B2167" t="str">
        <f t="shared" ref="B2167:B2229" si="109">CONCATENATE("CB7 ", D2167)</f>
        <v>CB7 Additional Action Pathway</v>
      </c>
      <c r="C2167" t="s">
        <v>100</v>
      </c>
      <c r="D2167" t="s">
        <v>1256</v>
      </c>
      <c r="E2167" t="s">
        <v>1243</v>
      </c>
      <c r="F2167" t="s">
        <v>41</v>
      </c>
      <c r="G2167" t="s">
        <v>782</v>
      </c>
      <c r="H2167" t="s">
        <v>1246</v>
      </c>
      <c r="I2167" t="s">
        <v>1041</v>
      </c>
      <c r="J2167">
        <v>0.2070418231403626</v>
      </c>
      <c r="K2167">
        <v>0.16986403446500339</v>
      </c>
      <c r="L2167">
        <v>0.16986403446500339</v>
      </c>
      <c r="M2167">
        <v>0.17074993811624589</v>
      </c>
      <c r="N2167">
        <v>0.1717196447955622</v>
      </c>
      <c r="O2167">
        <v>0.1726965493125901</v>
      </c>
      <c r="P2167">
        <v>0.17420336227519601</v>
      </c>
      <c r="Q2167">
        <v>0.17571255798901411</v>
      </c>
      <c r="R2167">
        <v>0.17722244219169581</v>
      </c>
      <c r="S2167">
        <v>0.1787355599491503</v>
      </c>
      <c r="T2167">
        <v>0.18023547590082259</v>
      </c>
      <c r="U2167">
        <v>0.18172228660617379</v>
      </c>
      <c r="V2167">
        <v>0.18319608693631231</v>
      </c>
      <c r="W2167">
        <v>0.18465698160075719</v>
      </c>
      <c r="X2167">
        <v>0.18610506177056599</v>
      </c>
      <c r="Y2167">
        <v>0.18752634731564369</v>
      </c>
      <c r="Z2167">
        <v>0.1889215751121204</v>
      </c>
      <c r="AA2167">
        <v>0.1902914552618955</v>
      </c>
      <c r="AB2167">
        <v>0.19163667229773479</v>
      </c>
      <c r="AC2167">
        <v>0.1929578863238606</v>
      </c>
      <c r="AD2167">
        <v>0.19425573409602501</v>
      </c>
      <c r="AE2167">
        <v>0.19553083004478211</v>
      </c>
      <c r="AF2167">
        <v>0.1967837672454118</v>
      </c>
      <c r="AG2167">
        <v>0.1980151183377126</v>
      </c>
      <c r="AH2167">
        <v>0.19922543639866161</v>
      </c>
      <c r="AI2167">
        <v>0.20041525577073421</v>
      </c>
      <c r="AJ2167">
        <v>0.20158509284849069</v>
      </c>
      <c r="AK2167">
        <v>0.20273544682586159</v>
      </c>
      <c r="AL2167">
        <v>0.20386680040640531</v>
      </c>
      <c r="AM2167">
        <v>0.20497962047865889</v>
      </c>
    </row>
    <row r="2168" spans="1:39" x14ac:dyDescent="0.25">
      <c r="A2168" s="2" t="str">
        <f t="shared" si="108"/>
        <v>CB7 Additional Action PathwayNorthern IrelandExisting residential buildingsEnergy demand gas</v>
      </c>
      <c r="B2168" t="str">
        <f t="shared" si="109"/>
        <v>CB7 Additional Action Pathway</v>
      </c>
      <c r="C2168" t="s">
        <v>100</v>
      </c>
      <c r="D2168" t="s">
        <v>1256</v>
      </c>
      <c r="E2168" t="s">
        <v>1243</v>
      </c>
      <c r="F2168" t="s">
        <v>41</v>
      </c>
      <c r="G2168" t="s">
        <v>800</v>
      </c>
      <c r="H2168" t="s">
        <v>1246</v>
      </c>
      <c r="I2168" t="s">
        <v>1041</v>
      </c>
      <c r="J2168">
        <v>2.5821613999999999</v>
      </c>
      <c r="K2168">
        <v>2.2896594000000001</v>
      </c>
      <c r="L2168">
        <v>2.4812422999999999</v>
      </c>
      <c r="M2168">
        <v>2.4761150999999999</v>
      </c>
      <c r="N2168">
        <v>2.4708019000000001</v>
      </c>
      <c r="O2168">
        <v>2.4654905999999999</v>
      </c>
      <c r="P2168">
        <v>2.4601784000000011</v>
      </c>
      <c r="Q2168">
        <v>2.4548692000000001</v>
      </c>
      <c r="R2168">
        <v>2.4497390000000001</v>
      </c>
      <c r="S2168">
        <v>2.4444268</v>
      </c>
      <c r="T2168">
        <v>2.4391166000000002</v>
      </c>
      <c r="U2168">
        <v>2.4338042999999998</v>
      </c>
      <c r="V2168">
        <v>2.4284921000000002</v>
      </c>
      <c r="W2168">
        <v>2.4233649000000002</v>
      </c>
      <c r="X2168">
        <v>2.4180527000000001</v>
      </c>
      <c r="Y2168">
        <v>2.4127405</v>
      </c>
      <c r="Z2168">
        <v>2.4074312</v>
      </c>
      <c r="AA2168">
        <v>2.4021180000000002</v>
      </c>
      <c r="AB2168">
        <v>2.3969877999999998</v>
      </c>
      <c r="AC2168">
        <v>2.391678600000001</v>
      </c>
      <c r="AD2168">
        <v>2.391678600000001</v>
      </c>
      <c r="AE2168">
        <v>2.391678600000001</v>
      </c>
      <c r="AF2168">
        <v>2.391678600000001</v>
      </c>
      <c r="AG2168">
        <v>2.391678600000001</v>
      </c>
      <c r="AH2168">
        <v>2.391678600000001</v>
      </c>
      <c r="AI2168">
        <v>2.391678600000001</v>
      </c>
      <c r="AJ2168">
        <v>2.391678600000001</v>
      </c>
      <c r="AK2168">
        <v>2.391678600000001</v>
      </c>
      <c r="AL2168">
        <v>2.391678600000001</v>
      </c>
      <c r="AM2168">
        <v>2.391678600000001</v>
      </c>
    </row>
    <row r="2169" spans="1:39" x14ac:dyDescent="0.25">
      <c r="A2169" s="2" t="str">
        <f t="shared" si="108"/>
        <v>CB7 Additional Action PathwayNorthern IrelandNew residential buildingsEnergy demand gas</v>
      </c>
      <c r="B2169" t="str">
        <f t="shared" si="109"/>
        <v>CB7 Additional Action Pathway</v>
      </c>
      <c r="C2169" t="s">
        <v>100</v>
      </c>
      <c r="D2169" t="s">
        <v>1256</v>
      </c>
      <c r="E2169" t="s">
        <v>1243</v>
      </c>
      <c r="F2169" t="s">
        <v>41</v>
      </c>
      <c r="G2169" t="s">
        <v>779</v>
      </c>
      <c r="H2169" t="s">
        <v>1246</v>
      </c>
      <c r="I2169" t="s">
        <v>1041</v>
      </c>
      <c r="J2169">
        <v>0</v>
      </c>
      <c r="K2169">
        <v>0</v>
      </c>
      <c r="L2169">
        <v>0</v>
      </c>
      <c r="M2169">
        <v>6.5657902992511744E-2</v>
      </c>
      <c r="N2169">
        <v>0.10145489987159979</v>
      </c>
      <c r="O2169">
        <v>0.1551938411123826</v>
      </c>
      <c r="P2169">
        <v>0.2100712644305201</v>
      </c>
      <c r="Q2169">
        <v>0.26605442916496419</v>
      </c>
      <c r="R2169">
        <v>0.32327777045426082</v>
      </c>
      <c r="S2169">
        <v>0.38110532576108158</v>
      </c>
      <c r="T2169">
        <v>0.43540524795075491</v>
      </c>
      <c r="U2169">
        <v>0.49032128985287909</v>
      </c>
      <c r="V2169">
        <v>0.54585990038553911</v>
      </c>
      <c r="W2169">
        <v>0.60202703239619859</v>
      </c>
      <c r="X2169">
        <v>0.65819416440685785</v>
      </c>
      <c r="Y2169">
        <v>0.71361967666777693</v>
      </c>
      <c r="Z2169">
        <v>0.76904518892869589</v>
      </c>
      <c r="AA2169">
        <v>0.82447070118961507</v>
      </c>
      <c r="AB2169">
        <v>0.87989621345053415</v>
      </c>
      <c r="AC2169">
        <v>0.93532172571145333</v>
      </c>
      <c r="AD2169">
        <v>0.98877491967136677</v>
      </c>
      <c r="AE2169">
        <v>1.0422281136312801</v>
      </c>
      <c r="AF2169">
        <v>1.092141998678952</v>
      </c>
      <c r="AG2169">
        <v>1.142055883726623</v>
      </c>
      <c r="AH2169">
        <v>1.1919697687742941</v>
      </c>
      <c r="AI2169">
        <v>1.241121359147273</v>
      </c>
      <c r="AJ2169">
        <v>1.2938122584324929</v>
      </c>
      <c r="AK2169">
        <v>1.346503157717714</v>
      </c>
      <c r="AL2169">
        <v>1.399194057002934</v>
      </c>
      <c r="AM2169">
        <v>1.4518849562881551</v>
      </c>
    </row>
    <row r="2170" spans="1:39" x14ac:dyDescent="0.25">
      <c r="A2170" s="2" t="str">
        <f t="shared" si="108"/>
        <v>CB7 Additional Action PathwayUnited KingdomAll residential buildingsEnergy demand petroleum</v>
      </c>
      <c r="B2170" t="str">
        <f t="shared" si="109"/>
        <v>CB7 Additional Action Pathway</v>
      </c>
      <c r="C2170" t="s">
        <v>100</v>
      </c>
      <c r="D2170" t="s">
        <v>1256</v>
      </c>
      <c r="E2170" t="s">
        <v>95</v>
      </c>
      <c r="F2170" t="s">
        <v>41</v>
      </c>
      <c r="G2170" t="s">
        <v>782</v>
      </c>
      <c r="H2170" t="s">
        <v>1247</v>
      </c>
      <c r="I2170" t="s">
        <v>1041</v>
      </c>
      <c r="J2170">
        <v>1.5405794819870271</v>
      </c>
      <c r="K2170">
        <v>1.56038418406208</v>
      </c>
      <c r="L2170">
        <v>1.5338223914769451</v>
      </c>
      <c r="M2170">
        <v>1.548031898305799</v>
      </c>
      <c r="N2170">
        <v>1.562881162549965</v>
      </c>
      <c r="O2170">
        <v>1.57837018420944</v>
      </c>
      <c r="P2170">
        <v>1.5944989632842239</v>
      </c>
      <c r="Q2170">
        <v>1.6112674997743179</v>
      </c>
      <c r="R2170">
        <v>1.628675793679722</v>
      </c>
      <c r="S2170">
        <v>1.646314324109573</v>
      </c>
      <c r="T2170">
        <v>1.664367472015309</v>
      </c>
      <c r="U2170">
        <v>1.681384145267671</v>
      </c>
      <c r="V2170">
        <v>1.6983044416067139</v>
      </c>
      <c r="W2170">
        <v>1.712507173449527</v>
      </c>
      <c r="X2170">
        <v>1.7259863064319501</v>
      </c>
      <c r="Y2170">
        <v>1.7387173138710239</v>
      </c>
      <c r="Z2170">
        <v>1.750686687237677</v>
      </c>
      <c r="AA2170">
        <v>1.7618879317710601</v>
      </c>
      <c r="AB2170">
        <v>1.769771917661997</v>
      </c>
      <c r="AC2170">
        <v>1.7775433850471349</v>
      </c>
      <c r="AD2170">
        <v>1.787154360413246</v>
      </c>
      <c r="AE2170">
        <v>1.796765335779356</v>
      </c>
      <c r="AF2170">
        <v>1.806376311145466</v>
      </c>
      <c r="AG2170">
        <v>1.8159872865115769</v>
      </c>
      <c r="AH2170">
        <v>1.8255982618776869</v>
      </c>
      <c r="AI2170">
        <v>1.835209237243798</v>
      </c>
      <c r="AJ2170">
        <v>1.844820212609908</v>
      </c>
      <c r="AK2170">
        <v>1.8518151939156491</v>
      </c>
      <c r="AL2170">
        <v>1.8588101752213899</v>
      </c>
      <c r="AM2170">
        <v>1.8658051565271301</v>
      </c>
    </row>
    <row r="2171" spans="1:39" x14ac:dyDescent="0.25">
      <c r="A2171" s="2" t="str">
        <f t="shared" si="108"/>
        <v>CB7 Additional Action PathwayUnited KingdomExisting residential buildingsEnergy demand petroleum</v>
      </c>
      <c r="B2171" t="str">
        <f t="shared" si="109"/>
        <v>CB7 Additional Action Pathway</v>
      </c>
      <c r="C2171" t="s">
        <v>100</v>
      </c>
      <c r="D2171" t="s">
        <v>1256</v>
      </c>
      <c r="E2171" t="s">
        <v>95</v>
      </c>
      <c r="F2171" t="s">
        <v>41</v>
      </c>
      <c r="G2171" t="s">
        <v>800</v>
      </c>
      <c r="H2171" t="s">
        <v>1247</v>
      </c>
      <c r="I2171" t="s">
        <v>1041</v>
      </c>
      <c r="J2171">
        <v>28.835319999999999</v>
      </c>
      <c r="K2171">
        <v>25.2638</v>
      </c>
      <c r="L2171">
        <v>27.603069999999999</v>
      </c>
      <c r="M2171">
        <v>27.54045</v>
      </c>
      <c r="N2171">
        <v>27.47559</v>
      </c>
      <c r="O2171">
        <v>27.410740000000001</v>
      </c>
      <c r="P2171">
        <v>27.345880000000001</v>
      </c>
      <c r="Q2171">
        <v>27.281030000000001</v>
      </c>
      <c r="R2171">
        <v>27.218409999999999</v>
      </c>
      <c r="S2171">
        <v>27.153549999999999</v>
      </c>
      <c r="T2171">
        <v>27.088699999999999</v>
      </c>
      <c r="U2171">
        <v>27.02384</v>
      </c>
      <c r="V2171">
        <v>26.95899</v>
      </c>
      <c r="W2171">
        <v>26.896370000000001</v>
      </c>
      <c r="X2171">
        <v>26.831510000000002</v>
      </c>
      <c r="Y2171">
        <v>26.766660000000002</v>
      </c>
      <c r="Z2171">
        <v>26.701799999999999</v>
      </c>
      <c r="AA2171">
        <v>26.636939999999999</v>
      </c>
      <c r="AB2171">
        <v>26.57433</v>
      </c>
      <c r="AC2171">
        <v>26.50947</v>
      </c>
      <c r="AD2171">
        <v>26.50947</v>
      </c>
      <c r="AE2171">
        <v>26.50947</v>
      </c>
      <c r="AF2171">
        <v>26.50947</v>
      </c>
      <c r="AG2171">
        <v>26.50947</v>
      </c>
      <c r="AH2171">
        <v>26.50947</v>
      </c>
      <c r="AI2171">
        <v>26.50947</v>
      </c>
      <c r="AJ2171">
        <v>26.50947</v>
      </c>
      <c r="AK2171">
        <v>26.50947</v>
      </c>
      <c r="AL2171">
        <v>26.50947</v>
      </c>
      <c r="AM2171">
        <v>26.50947</v>
      </c>
    </row>
    <row r="2172" spans="1:39" x14ac:dyDescent="0.25">
      <c r="A2172" s="2" t="str">
        <f t="shared" si="108"/>
        <v>CB7 Additional Action PathwayUnited KingdomNew residential buildingsEnergy demand petroleum</v>
      </c>
      <c r="B2172" t="str">
        <f t="shared" si="109"/>
        <v>CB7 Additional Action Pathway</v>
      </c>
      <c r="C2172" t="s">
        <v>100</v>
      </c>
      <c r="D2172" t="s">
        <v>1256</v>
      </c>
      <c r="E2172" t="s">
        <v>95</v>
      </c>
      <c r="F2172" t="s">
        <v>41</v>
      </c>
      <c r="G2172" t="s">
        <v>779</v>
      </c>
      <c r="H2172" t="s">
        <v>1247</v>
      </c>
      <c r="I2172" t="s">
        <v>1041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</row>
    <row r="2173" spans="1:39" x14ac:dyDescent="0.25">
      <c r="A2173" s="2" t="str">
        <f t="shared" si="108"/>
        <v>CB7 Additional Action PathwayScotlandAll residential buildingsEnergy demand petroleum</v>
      </c>
      <c r="B2173" t="str">
        <f t="shared" si="109"/>
        <v>CB7 Additional Action Pathway</v>
      </c>
      <c r="C2173" t="s">
        <v>100</v>
      </c>
      <c r="D2173" t="s">
        <v>1256</v>
      </c>
      <c r="E2173" t="s">
        <v>1241</v>
      </c>
      <c r="F2173" t="s">
        <v>41</v>
      </c>
      <c r="G2173" t="s">
        <v>782</v>
      </c>
      <c r="H2173" t="s">
        <v>1247</v>
      </c>
      <c r="I2173" t="s">
        <v>1041</v>
      </c>
      <c r="J2173">
        <v>0.13334162508803979</v>
      </c>
      <c r="K2173">
        <v>0.13505577952794309</v>
      </c>
      <c r="L2173">
        <v>0.13275677929461199</v>
      </c>
      <c r="M2173">
        <v>0.13398665334811771</v>
      </c>
      <c r="N2173">
        <v>0.1352719002625612</v>
      </c>
      <c r="O2173">
        <v>0.1366125200379423</v>
      </c>
      <c r="P2173">
        <v>0.13800851267426109</v>
      </c>
      <c r="Q2173">
        <v>0.13945987817151759</v>
      </c>
      <c r="R2173">
        <v>0.14096661652971179</v>
      </c>
      <c r="S2173">
        <v>0.1424932825272672</v>
      </c>
      <c r="T2173">
        <v>0.14405583487062359</v>
      </c>
      <c r="U2173">
        <v>0.14552867732477309</v>
      </c>
      <c r="V2173">
        <v>0.14699317807737891</v>
      </c>
      <c r="W2173">
        <v>0.148222465736181</v>
      </c>
      <c r="X2173">
        <v>0.1493891238136571</v>
      </c>
      <c r="Y2173">
        <v>0.15049102945421811</v>
      </c>
      <c r="Z2173">
        <v>0.15152701345546971</v>
      </c>
      <c r="AA2173">
        <v>0.15249651367701189</v>
      </c>
      <c r="AB2173">
        <v>0.15317889553602049</v>
      </c>
      <c r="AC2173">
        <v>0.15385153859181169</v>
      </c>
      <c r="AD2173">
        <v>0.15468339640179971</v>
      </c>
      <c r="AE2173">
        <v>0.1555152542117878</v>
      </c>
      <c r="AF2173">
        <v>0.1563471120217759</v>
      </c>
      <c r="AG2173">
        <v>0.15717896983176399</v>
      </c>
      <c r="AH2173">
        <v>0.15801082764175201</v>
      </c>
      <c r="AI2173">
        <v>0.1588426854517401</v>
      </c>
      <c r="AJ2173">
        <v>0.1596745432617282</v>
      </c>
      <c r="AK2173">
        <v>0.1602799791939041</v>
      </c>
      <c r="AL2173">
        <v>0.16088541512608001</v>
      </c>
      <c r="AM2173">
        <v>0.16149085105825589</v>
      </c>
    </row>
    <row r="2174" spans="1:39" x14ac:dyDescent="0.25">
      <c r="A2174" s="2" t="str">
        <f t="shared" si="108"/>
        <v>CB7 Additional Action PathwayScotlandExisting residential buildingsEnergy demand petroleum</v>
      </c>
      <c r="B2174" t="str">
        <f t="shared" si="109"/>
        <v>CB7 Additional Action Pathway</v>
      </c>
      <c r="C2174" t="s">
        <v>100</v>
      </c>
      <c r="D2174" t="s">
        <v>1256</v>
      </c>
      <c r="E2174" t="s">
        <v>1241</v>
      </c>
      <c r="F2174" t="s">
        <v>41</v>
      </c>
      <c r="G2174" t="s">
        <v>800</v>
      </c>
      <c r="H2174" t="s">
        <v>1247</v>
      </c>
      <c r="I2174" t="s">
        <v>1041</v>
      </c>
      <c r="J2174">
        <v>2.7218490000000002</v>
      </c>
      <c r="K2174">
        <v>2.35785</v>
      </c>
      <c r="L2174">
        <v>2.5962610000000002</v>
      </c>
      <c r="M2174">
        <v>2.5898789999999998</v>
      </c>
      <c r="N2174">
        <v>2.5832700000000002</v>
      </c>
      <c r="O2174">
        <v>2.57666</v>
      </c>
      <c r="P2174">
        <v>2.570049</v>
      </c>
      <c r="Q2174">
        <v>2.5634399999999999</v>
      </c>
      <c r="R2174">
        <v>2.5570580000000001</v>
      </c>
      <c r="S2174">
        <v>2.5504479999999998</v>
      </c>
      <c r="T2174">
        <v>2.5438390000000002</v>
      </c>
      <c r="U2174">
        <v>2.5372279999999998</v>
      </c>
      <c r="V2174">
        <v>2.530618</v>
      </c>
      <c r="W2174">
        <v>2.5242369999999998</v>
      </c>
      <c r="X2174">
        <v>2.5176280000000002</v>
      </c>
      <c r="Y2174">
        <v>2.511018</v>
      </c>
      <c r="Z2174">
        <v>2.5044059999999999</v>
      </c>
      <c r="AA2174">
        <v>2.4977969999999998</v>
      </c>
      <c r="AB2174">
        <v>2.491416000000001</v>
      </c>
      <c r="AC2174">
        <v>2.4848059999999998</v>
      </c>
      <c r="AD2174">
        <v>2.4848059999999998</v>
      </c>
      <c r="AE2174">
        <v>2.4848059999999998</v>
      </c>
      <c r="AF2174">
        <v>2.4848059999999998</v>
      </c>
      <c r="AG2174">
        <v>2.4848059999999998</v>
      </c>
      <c r="AH2174">
        <v>2.4848059999999998</v>
      </c>
      <c r="AI2174">
        <v>2.4848059999999998</v>
      </c>
      <c r="AJ2174">
        <v>2.4848059999999998</v>
      </c>
      <c r="AK2174">
        <v>2.4848059999999998</v>
      </c>
      <c r="AL2174">
        <v>2.4848059999999998</v>
      </c>
      <c r="AM2174">
        <v>2.4848059999999998</v>
      </c>
    </row>
    <row r="2175" spans="1:39" x14ac:dyDescent="0.25">
      <c r="A2175" s="2" t="str">
        <f t="shared" si="108"/>
        <v>CB7 Additional Action PathwayScotlandNew residential buildingsEnergy demand petroleum</v>
      </c>
      <c r="B2175" t="str">
        <f t="shared" si="109"/>
        <v>CB7 Additional Action Pathway</v>
      </c>
      <c r="C2175" t="s">
        <v>100</v>
      </c>
      <c r="D2175" t="s">
        <v>1256</v>
      </c>
      <c r="E2175" t="s">
        <v>1241</v>
      </c>
      <c r="F2175" t="s">
        <v>41</v>
      </c>
      <c r="G2175" t="s">
        <v>779</v>
      </c>
      <c r="H2175" t="s">
        <v>1247</v>
      </c>
      <c r="I2175" t="s">
        <v>1041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v>0</v>
      </c>
      <c r="AJ2175">
        <v>0</v>
      </c>
      <c r="AK2175">
        <v>0</v>
      </c>
      <c r="AL2175">
        <v>0</v>
      </c>
      <c r="AM2175">
        <v>0</v>
      </c>
    </row>
    <row r="2176" spans="1:39" x14ac:dyDescent="0.25">
      <c r="A2176" s="2" t="str">
        <f t="shared" si="108"/>
        <v>CB7 Additional Action PathwayWalesAll residential buildingsEnergy demand petroleum</v>
      </c>
      <c r="B2176" t="str">
        <f t="shared" si="109"/>
        <v>CB7 Additional Action Pathway</v>
      </c>
      <c r="C2176" t="s">
        <v>100</v>
      </c>
      <c r="D2176" t="s">
        <v>1256</v>
      </c>
      <c r="E2176" t="s">
        <v>1242</v>
      </c>
      <c r="F2176" t="s">
        <v>41</v>
      </c>
      <c r="G2176" t="s">
        <v>782</v>
      </c>
      <c r="H2176" t="s">
        <v>1247</v>
      </c>
      <c r="I2176" t="s">
        <v>1041</v>
      </c>
      <c r="J2176">
        <v>7.3024126230762723E-2</v>
      </c>
      <c r="K2176">
        <v>7.3962877578032382E-2</v>
      </c>
      <c r="L2176">
        <v>7.2703837251109099E-2</v>
      </c>
      <c r="M2176">
        <v>7.3377373951084388E-2</v>
      </c>
      <c r="N2176">
        <v>7.4081235426119288E-2</v>
      </c>
      <c r="O2176">
        <v>7.4815421676213731E-2</v>
      </c>
      <c r="P2176">
        <v>7.5579932701367744E-2</v>
      </c>
      <c r="Q2176">
        <v>7.6374768501581342E-2</v>
      </c>
      <c r="R2176">
        <v>7.7199929076854495E-2</v>
      </c>
      <c r="S2176">
        <v>7.8036002961840489E-2</v>
      </c>
      <c r="T2176">
        <v>7.8891729892482651E-2</v>
      </c>
      <c r="U2176">
        <v>7.9698327481336304E-2</v>
      </c>
      <c r="V2176">
        <v>8.0500356763285791E-2</v>
      </c>
      <c r="W2176">
        <v>8.1173572326025553E-2</v>
      </c>
      <c r="X2176">
        <v>8.1812488993356594E-2</v>
      </c>
      <c r="Y2176">
        <v>8.2415944190018478E-2</v>
      </c>
      <c r="Z2176">
        <v>8.2983297605956644E-2</v>
      </c>
      <c r="AA2176">
        <v>8.3514241386729568E-2</v>
      </c>
      <c r="AB2176">
        <v>8.3887945689320176E-2</v>
      </c>
      <c r="AC2176">
        <v>8.4256316566620582E-2</v>
      </c>
      <c r="AD2176">
        <v>8.4711880908831846E-2</v>
      </c>
      <c r="AE2176">
        <v>8.5167445251043125E-2</v>
      </c>
      <c r="AF2176">
        <v>8.5623009593254376E-2</v>
      </c>
      <c r="AG2176">
        <v>8.6078573935465669E-2</v>
      </c>
      <c r="AH2176">
        <v>8.653413827767692E-2</v>
      </c>
      <c r="AI2176">
        <v>8.6989702619888212E-2</v>
      </c>
      <c r="AJ2176">
        <v>8.7445266962099463E-2</v>
      </c>
      <c r="AK2176">
        <v>8.7776832067194471E-2</v>
      </c>
      <c r="AL2176">
        <v>8.8108397172289493E-2</v>
      </c>
      <c r="AM2176">
        <v>8.843996227738446E-2</v>
      </c>
    </row>
    <row r="2177" spans="1:39" x14ac:dyDescent="0.25">
      <c r="A2177" s="2" t="str">
        <f t="shared" si="108"/>
        <v>CB7 Additional Action PathwayWalesExisting residential buildingsEnergy demand petroleum</v>
      </c>
      <c r="B2177" t="str">
        <f t="shared" si="109"/>
        <v>CB7 Additional Action Pathway</v>
      </c>
      <c r="C2177" t="s">
        <v>100</v>
      </c>
      <c r="D2177" t="s">
        <v>1256</v>
      </c>
      <c r="E2177" t="s">
        <v>1242</v>
      </c>
      <c r="F2177" t="s">
        <v>41</v>
      </c>
      <c r="G2177" t="s">
        <v>800</v>
      </c>
      <c r="H2177" t="s">
        <v>1247</v>
      </c>
      <c r="I2177" t="s">
        <v>1041</v>
      </c>
      <c r="J2177">
        <v>2.2029160000000001</v>
      </c>
      <c r="K2177">
        <v>1.9290890000000001</v>
      </c>
      <c r="L2177">
        <v>2.1084399999999999</v>
      </c>
      <c r="M2177">
        <v>2.1036380000000001</v>
      </c>
      <c r="N2177">
        <v>2.0986660000000001</v>
      </c>
      <c r="O2177">
        <v>2.093693</v>
      </c>
      <c r="P2177">
        <v>2.088721</v>
      </c>
      <c r="Q2177">
        <v>2.0837490000000001</v>
      </c>
      <c r="R2177">
        <v>2.078948</v>
      </c>
      <c r="S2177">
        <v>2.0739740000000002</v>
      </c>
      <c r="T2177">
        <v>2.0690029999999999</v>
      </c>
      <c r="U2177">
        <v>2.0640309999999999</v>
      </c>
      <c r="V2177">
        <v>2.0590579999999998</v>
      </c>
      <c r="W2177">
        <v>2.0542570000000002</v>
      </c>
      <c r="X2177">
        <v>2.0492849999999998</v>
      </c>
      <c r="Y2177">
        <v>2.0443120000000001</v>
      </c>
      <c r="Z2177">
        <v>2.039339</v>
      </c>
      <c r="AA2177">
        <v>2.0343680000000002</v>
      </c>
      <c r="AB2177">
        <v>2.029566</v>
      </c>
      <c r="AC2177">
        <v>2.024594</v>
      </c>
      <c r="AD2177">
        <v>2.024594</v>
      </c>
      <c r="AE2177">
        <v>2.024594</v>
      </c>
      <c r="AF2177">
        <v>2.024594</v>
      </c>
      <c r="AG2177">
        <v>2.024594</v>
      </c>
      <c r="AH2177">
        <v>2.024594</v>
      </c>
      <c r="AI2177">
        <v>2.024594</v>
      </c>
      <c r="AJ2177">
        <v>2.024594</v>
      </c>
      <c r="AK2177">
        <v>2.024594</v>
      </c>
      <c r="AL2177">
        <v>2.024594</v>
      </c>
      <c r="AM2177">
        <v>2.024594</v>
      </c>
    </row>
    <row r="2178" spans="1:39" x14ac:dyDescent="0.25">
      <c r="A2178" s="2" t="str">
        <f t="shared" si="108"/>
        <v>CB7 Additional Action PathwayWalesNew residential buildingsEnergy demand petroleum</v>
      </c>
      <c r="B2178" t="str">
        <f t="shared" si="109"/>
        <v>CB7 Additional Action Pathway</v>
      </c>
      <c r="C2178" t="s">
        <v>100</v>
      </c>
      <c r="D2178" t="s">
        <v>1256</v>
      </c>
      <c r="E2178" t="s">
        <v>1242</v>
      </c>
      <c r="F2178" t="s">
        <v>41</v>
      </c>
      <c r="G2178" t="s">
        <v>779</v>
      </c>
      <c r="H2178" t="s">
        <v>1247</v>
      </c>
      <c r="I2178" t="s">
        <v>1041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</row>
    <row r="2179" spans="1:39" x14ac:dyDescent="0.25">
      <c r="A2179" s="2" t="str">
        <f t="shared" si="108"/>
        <v>CB7 Additional Action PathwayNorthern IrelandAll residential buildingsEnergy demand petroleum</v>
      </c>
      <c r="B2179" t="str">
        <f t="shared" si="109"/>
        <v>CB7 Additional Action Pathway</v>
      </c>
      <c r="C2179" t="s">
        <v>100</v>
      </c>
      <c r="D2179" t="s">
        <v>1256</v>
      </c>
      <c r="E2179" t="s">
        <v>1243</v>
      </c>
      <c r="F2179" t="s">
        <v>41</v>
      </c>
      <c r="G2179" t="s">
        <v>782</v>
      </c>
      <c r="H2179" t="s">
        <v>1247</v>
      </c>
      <c r="I2179" t="s">
        <v>1041</v>
      </c>
      <c r="J2179">
        <v>4.2455108977160788E-2</v>
      </c>
      <c r="K2179">
        <v>4.3000884637999851E-2</v>
      </c>
      <c r="L2179">
        <v>4.2268897868075993E-2</v>
      </c>
      <c r="M2179">
        <v>4.2660481793465321E-2</v>
      </c>
      <c r="N2179">
        <v>4.3069696078796182E-2</v>
      </c>
      <c r="O2179">
        <v>4.3496540724068521E-2</v>
      </c>
      <c r="P2179">
        <v>4.3941015729282357E-2</v>
      </c>
      <c r="Q2179">
        <v>4.4403121094437718E-2</v>
      </c>
      <c r="R2179">
        <v>4.4882856819534557E-2</v>
      </c>
      <c r="S2179">
        <v>4.536893737581358E-2</v>
      </c>
      <c r="T2179">
        <v>4.5866443911945193E-2</v>
      </c>
      <c r="U2179">
        <v>4.633538740094062E-2</v>
      </c>
      <c r="V2179">
        <v>4.680167494624364E-2</v>
      </c>
      <c r="W2179">
        <v>4.7193072167360912E-2</v>
      </c>
      <c r="X2179">
        <v>4.7564528535810217E-2</v>
      </c>
      <c r="Y2179">
        <v>4.7915368148134421E-2</v>
      </c>
      <c r="Z2179">
        <v>4.8245218737871048E-2</v>
      </c>
      <c r="AA2179">
        <v>4.8553901323161133E-2</v>
      </c>
      <c r="AB2179">
        <v>4.8771167283202632E-2</v>
      </c>
      <c r="AC2179">
        <v>4.898533247143616E-2</v>
      </c>
      <c r="AD2179">
        <v>4.9250190605220172E-2</v>
      </c>
      <c r="AE2179">
        <v>4.951504873900419E-2</v>
      </c>
      <c r="AF2179">
        <v>4.9779906872788188E-2</v>
      </c>
      <c r="AG2179">
        <v>5.004476500657222E-2</v>
      </c>
      <c r="AH2179">
        <v>5.0309623140356217E-2</v>
      </c>
      <c r="AI2179">
        <v>5.057448127414025E-2</v>
      </c>
      <c r="AJ2179">
        <v>5.0839339407924247E-2</v>
      </c>
      <c r="AK2179">
        <v>5.1032106283701008E-2</v>
      </c>
      <c r="AL2179">
        <v>5.1224873159477789E-2</v>
      </c>
      <c r="AM2179">
        <v>5.1417640035254543E-2</v>
      </c>
    </row>
    <row r="2180" spans="1:39" x14ac:dyDescent="0.25">
      <c r="A2180" s="2" t="str">
        <f t="shared" si="108"/>
        <v>CB7 Additional Action PathwayNorthern IrelandExisting residential buildingsEnergy demand petroleum</v>
      </c>
      <c r="B2180" t="str">
        <f t="shared" si="109"/>
        <v>CB7 Additional Action Pathway</v>
      </c>
      <c r="C2180" t="s">
        <v>100</v>
      </c>
      <c r="D2180" t="s">
        <v>1256</v>
      </c>
      <c r="E2180" t="s">
        <v>1243</v>
      </c>
      <c r="F2180" t="s">
        <v>41</v>
      </c>
      <c r="G2180" t="s">
        <v>800</v>
      </c>
      <c r="H2180" t="s">
        <v>1247</v>
      </c>
      <c r="I2180" t="s">
        <v>1041</v>
      </c>
      <c r="J2180">
        <v>8.9962630000000008</v>
      </c>
      <c r="K2180">
        <v>7.9354290000000001</v>
      </c>
      <c r="L2180">
        <v>8.6302529999999997</v>
      </c>
      <c r="M2180">
        <v>8.6116529999999987</v>
      </c>
      <c r="N2180">
        <v>8.5923890000000007</v>
      </c>
      <c r="O2180">
        <v>8.5731260000000002</v>
      </c>
      <c r="P2180">
        <v>8.553862999999998</v>
      </c>
      <c r="Q2180">
        <v>8.5345980000000008</v>
      </c>
      <c r="R2180">
        <v>8.5159990000000008</v>
      </c>
      <c r="S2180">
        <v>8.4967349999999993</v>
      </c>
      <c r="T2180">
        <v>8.4774719999999988</v>
      </c>
      <c r="U2180">
        <v>8.4582069999999998</v>
      </c>
      <c r="V2180">
        <v>8.4389439999999993</v>
      </c>
      <c r="W2180">
        <v>8.4203440000000001</v>
      </c>
      <c r="X2180">
        <v>8.4010810000000014</v>
      </c>
      <c r="Y2180">
        <v>8.3818169999999999</v>
      </c>
      <c r="Z2180">
        <v>8.3625530000000001</v>
      </c>
      <c r="AA2180">
        <v>8.3432890000000004</v>
      </c>
      <c r="AB2180">
        <v>8.3246909999999996</v>
      </c>
      <c r="AC2180">
        <v>8.3054249999999978</v>
      </c>
      <c r="AD2180">
        <v>8.3054249999999978</v>
      </c>
      <c r="AE2180">
        <v>8.3054249999999978</v>
      </c>
      <c r="AF2180">
        <v>8.3054249999999978</v>
      </c>
      <c r="AG2180">
        <v>8.3054249999999978</v>
      </c>
      <c r="AH2180">
        <v>8.3054249999999978</v>
      </c>
      <c r="AI2180">
        <v>8.3054249999999978</v>
      </c>
      <c r="AJ2180">
        <v>8.3054249999999978</v>
      </c>
      <c r="AK2180">
        <v>8.3054249999999978</v>
      </c>
      <c r="AL2180">
        <v>8.3054249999999978</v>
      </c>
      <c r="AM2180">
        <v>8.3054249999999978</v>
      </c>
    </row>
    <row r="2181" spans="1:39" x14ac:dyDescent="0.25">
      <c r="A2181" s="2" t="str">
        <f t="shared" si="108"/>
        <v>CB7 Additional Action PathwayNorthern IrelandNew residential buildingsEnergy demand petroleum</v>
      </c>
      <c r="B2181" t="str">
        <f t="shared" si="109"/>
        <v>CB7 Additional Action Pathway</v>
      </c>
      <c r="C2181" t="s">
        <v>100</v>
      </c>
      <c r="D2181" t="s">
        <v>1256</v>
      </c>
      <c r="E2181" t="s">
        <v>1243</v>
      </c>
      <c r="F2181" t="s">
        <v>41</v>
      </c>
      <c r="G2181" t="s">
        <v>779</v>
      </c>
      <c r="H2181" t="s">
        <v>1247</v>
      </c>
      <c r="I2181" t="s">
        <v>1041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  <c r="AM2181">
        <v>0</v>
      </c>
    </row>
    <row r="2182" spans="1:39" x14ac:dyDescent="0.25">
      <c r="A2182" s="2" t="str">
        <f t="shared" si="108"/>
        <v>CB7 Additional Action PathwayUnited KingdomAll residential buildingsEnergy demand solid fuel</v>
      </c>
      <c r="B2182" t="str">
        <f t="shared" si="109"/>
        <v>CB7 Additional Action Pathway</v>
      </c>
      <c r="C2182" t="s">
        <v>100</v>
      </c>
      <c r="D2182" t="s">
        <v>1256</v>
      </c>
      <c r="E2182" t="s">
        <v>95</v>
      </c>
      <c r="F2182" t="s">
        <v>41</v>
      </c>
      <c r="G2182" t="s">
        <v>782</v>
      </c>
      <c r="H2182" t="s">
        <v>1248</v>
      </c>
      <c r="I2182" t="s">
        <v>1041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  <c r="AM2182">
        <v>0</v>
      </c>
    </row>
    <row r="2183" spans="1:39" x14ac:dyDescent="0.25">
      <c r="A2183" s="2" t="str">
        <f t="shared" si="108"/>
        <v>CB7 Additional Action PathwayUnited KingdomExisting residential buildingsEnergy demand solid fuel</v>
      </c>
      <c r="B2183" t="str">
        <f t="shared" si="109"/>
        <v>CB7 Additional Action Pathway</v>
      </c>
      <c r="C2183" t="s">
        <v>100</v>
      </c>
      <c r="D2183" t="s">
        <v>1256</v>
      </c>
      <c r="E2183" t="s">
        <v>95</v>
      </c>
      <c r="F2183" t="s">
        <v>41</v>
      </c>
      <c r="G2183" t="s">
        <v>800</v>
      </c>
      <c r="H2183" t="s">
        <v>1248</v>
      </c>
      <c r="I2183" t="s">
        <v>1041</v>
      </c>
      <c r="J2183">
        <v>6.2680090000000002</v>
      </c>
      <c r="K2183">
        <v>5.5045809999999999</v>
      </c>
      <c r="L2183">
        <v>6.0046099999999996</v>
      </c>
      <c r="M2183">
        <v>5.9912239999999999</v>
      </c>
      <c r="N2183">
        <v>5.9773610000000001</v>
      </c>
      <c r="O2183">
        <v>5.9634980000000004</v>
      </c>
      <c r="P2183">
        <v>5.9496349999999998</v>
      </c>
      <c r="Q2183">
        <v>5.935772</v>
      </c>
      <c r="R2183">
        <v>5.9223869999999996</v>
      </c>
      <c r="S2183">
        <v>5.9085239999999999</v>
      </c>
      <c r="T2183">
        <v>5.8946610000000002</v>
      </c>
      <c r="U2183">
        <v>5.8807980000000004</v>
      </c>
      <c r="V2183">
        <v>5.8669339999999996</v>
      </c>
      <c r="W2183">
        <v>5.8535490000000001</v>
      </c>
      <c r="X2183">
        <v>5.8396860000000004</v>
      </c>
      <c r="Y2183">
        <v>5.8258229999999998</v>
      </c>
      <c r="Z2183">
        <v>5.81196</v>
      </c>
      <c r="AA2183">
        <v>5.7980970000000003</v>
      </c>
      <c r="AB2183">
        <v>5.7847119999999999</v>
      </c>
      <c r="AC2183">
        <v>5.7708490000000001</v>
      </c>
      <c r="AD2183">
        <v>5.7708490000000001</v>
      </c>
      <c r="AE2183">
        <v>5.7708490000000001</v>
      </c>
      <c r="AF2183">
        <v>5.7708490000000001</v>
      </c>
      <c r="AG2183">
        <v>5.7708490000000001</v>
      </c>
      <c r="AH2183">
        <v>5.7708490000000001</v>
      </c>
      <c r="AI2183">
        <v>5.7708490000000001</v>
      </c>
      <c r="AJ2183">
        <v>5.7708490000000001</v>
      </c>
      <c r="AK2183">
        <v>5.7708490000000001</v>
      </c>
      <c r="AL2183">
        <v>5.7708490000000001</v>
      </c>
      <c r="AM2183">
        <v>5.7708490000000001</v>
      </c>
    </row>
    <row r="2184" spans="1:39" x14ac:dyDescent="0.25">
      <c r="A2184" s="2" t="str">
        <f t="shared" si="108"/>
        <v>CB7 Additional Action PathwayUnited KingdomNew residential buildingsEnergy demand solid fuel</v>
      </c>
      <c r="B2184" t="str">
        <f t="shared" si="109"/>
        <v>CB7 Additional Action Pathway</v>
      </c>
      <c r="C2184" t="s">
        <v>100</v>
      </c>
      <c r="D2184" t="s">
        <v>1256</v>
      </c>
      <c r="E2184" t="s">
        <v>95</v>
      </c>
      <c r="F2184" t="s">
        <v>41</v>
      </c>
      <c r="G2184" t="s">
        <v>779</v>
      </c>
      <c r="H2184" t="s">
        <v>1248</v>
      </c>
      <c r="I2184" t="s">
        <v>1041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  <c r="AM2184">
        <v>0</v>
      </c>
    </row>
    <row r="2185" spans="1:39" x14ac:dyDescent="0.25">
      <c r="A2185" s="2" t="str">
        <f t="shared" si="108"/>
        <v>CB7 Additional Action PathwayScotlandAll residential buildingsEnergy demand solid fuel</v>
      </c>
      <c r="B2185" t="str">
        <f t="shared" si="109"/>
        <v>CB7 Additional Action Pathway</v>
      </c>
      <c r="C2185" t="s">
        <v>100</v>
      </c>
      <c r="D2185" t="s">
        <v>1256</v>
      </c>
      <c r="E2185" t="s">
        <v>1241</v>
      </c>
      <c r="F2185" t="s">
        <v>41</v>
      </c>
      <c r="G2185" t="s">
        <v>782</v>
      </c>
      <c r="H2185" t="s">
        <v>1248</v>
      </c>
      <c r="I2185" t="s">
        <v>1041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  <c r="AM2185">
        <v>0</v>
      </c>
    </row>
    <row r="2186" spans="1:39" x14ac:dyDescent="0.25">
      <c r="A2186" s="2" t="str">
        <f t="shared" si="108"/>
        <v>CB7 Additional Action PathwayScotlandExisting residential buildingsEnergy demand solid fuel</v>
      </c>
      <c r="B2186" t="str">
        <f t="shared" si="109"/>
        <v>CB7 Additional Action Pathway</v>
      </c>
      <c r="C2186" t="s">
        <v>100</v>
      </c>
      <c r="D2186" t="s">
        <v>1256</v>
      </c>
      <c r="E2186" t="s">
        <v>1241</v>
      </c>
      <c r="F2186" t="s">
        <v>41</v>
      </c>
      <c r="G2186" t="s">
        <v>800</v>
      </c>
      <c r="H2186" t="s">
        <v>1248</v>
      </c>
      <c r="I2186" t="s">
        <v>1041</v>
      </c>
      <c r="J2186">
        <v>0.95851900000000001</v>
      </c>
      <c r="K2186">
        <v>0.84303300000000003</v>
      </c>
      <c r="L2186">
        <v>0.91867399999999999</v>
      </c>
      <c r="M2186">
        <v>0.91664899999999994</v>
      </c>
      <c r="N2186">
        <v>0.91455200000000003</v>
      </c>
      <c r="O2186">
        <v>0.91245500000000002</v>
      </c>
      <c r="P2186">
        <v>0.910358</v>
      </c>
      <c r="Q2186">
        <v>0.90826099999999999</v>
      </c>
      <c r="R2186">
        <v>0.90623600000000004</v>
      </c>
      <c r="S2186">
        <v>0.90413900000000003</v>
      </c>
      <c r="T2186">
        <v>0.90204200000000001</v>
      </c>
      <c r="U2186">
        <v>0.89994499999999999</v>
      </c>
      <c r="V2186">
        <v>0.89784799999999998</v>
      </c>
      <c r="W2186">
        <v>0.89582299999999992</v>
      </c>
      <c r="X2186">
        <v>0.89372499999999999</v>
      </c>
      <c r="Y2186">
        <v>0.891629</v>
      </c>
      <c r="Z2186">
        <v>0.88953099999999996</v>
      </c>
      <c r="AA2186">
        <v>0.88743400000000006</v>
      </c>
      <c r="AB2186">
        <v>0.885409</v>
      </c>
      <c r="AC2186">
        <v>0.88331300000000001</v>
      </c>
      <c r="AD2186">
        <v>0.88331300000000001</v>
      </c>
      <c r="AE2186">
        <v>0.88331300000000001</v>
      </c>
      <c r="AF2186">
        <v>0.88331300000000001</v>
      </c>
      <c r="AG2186">
        <v>0.88331300000000001</v>
      </c>
      <c r="AH2186">
        <v>0.88331300000000001</v>
      </c>
      <c r="AI2186">
        <v>0.88331300000000001</v>
      </c>
      <c r="AJ2186">
        <v>0.88331300000000001</v>
      </c>
      <c r="AK2186">
        <v>0.88331300000000001</v>
      </c>
      <c r="AL2186">
        <v>0.88331300000000001</v>
      </c>
      <c r="AM2186">
        <v>0.88331300000000001</v>
      </c>
    </row>
    <row r="2187" spans="1:39" x14ac:dyDescent="0.25">
      <c r="A2187" s="2" t="str">
        <f t="shared" si="108"/>
        <v>CB7 Additional Action PathwayScotlandNew residential buildingsEnergy demand solid fuel</v>
      </c>
      <c r="B2187" t="str">
        <f t="shared" si="109"/>
        <v>CB7 Additional Action Pathway</v>
      </c>
      <c r="C2187" t="s">
        <v>100</v>
      </c>
      <c r="D2187" t="s">
        <v>1256</v>
      </c>
      <c r="E2187" t="s">
        <v>1241</v>
      </c>
      <c r="F2187" t="s">
        <v>41</v>
      </c>
      <c r="G2187" t="s">
        <v>779</v>
      </c>
      <c r="H2187" t="s">
        <v>1248</v>
      </c>
      <c r="I2187" t="s">
        <v>1041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v>0</v>
      </c>
      <c r="AJ2187">
        <v>0</v>
      </c>
      <c r="AK2187">
        <v>0</v>
      </c>
      <c r="AL2187">
        <v>0</v>
      </c>
      <c r="AM2187">
        <v>0</v>
      </c>
    </row>
    <row r="2188" spans="1:39" x14ac:dyDescent="0.25">
      <c r="A2188" s="2" t="str">
        <f t="shared" si="108"/>
        <v>CB7 Additional Action PathwayWalesAll residential buildingsEnergy demand solid fuel</v>
      </c>
      <c r="B2188" t="str">
        <f t="shared" si="109"/>
        <v>CB7 Additional Action Pathway</v>
      </c>
      <c r="C2188" t="s">
        <v>100</v>
      </c>
      <c r="D2188" t="s">
        <v>1256</v>
      </c>
      <c r="E2188" t="s">
        <v>1242</v>
      </c>
      <c r="F2188" t="s">
        <v>41</v>
      </c>
      <c r="G2188" t="s">
        <v>782</v>
      </c>
      <c r="H2188" t="s">
        <v>1248</v>
      </c>
      <c r="I2188" t="s">
        <v>1041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</row>
    <row r="2189" spans="1:39" x14ac:dyDescent="0.25">
      <c r="A2189" s="2" t="str">
        <f t="shared" si="108"/>
        <v>CB7 Additional Action PathwayWalesExisting residential buildingsEnergy demand solid fuel</v>
      </c>
      <c r="B2189" t="str">
        <f t="shared" si="109"/>
        <v>CB7 Additional Action Pathway</v>
      </c>
      <c r="C2189" t="s">
        <v>100</v>
      </c>
      <c r="D2189" t="s">
        <v>1256</v>
      </c>
      <c r="E2189" t="s">
        <v>1242</v>
      </c>
      <c r="F2189" t="s">
        <v>41</v>
      </c>
      <c r="G2189" t="s">
        <v>800</v>
      </c>
      <c r="H2189" t="s">
        <v>1248</v>
      </c>
      <c r="I2189" t="s">
        <v>1041</v>
      </c>
      <c r="J2189">
        <v>0.72732699999999995</v>
      </c>
      <c r="K2189">
        <v>0.63916799999999996</v>
      </c>
      <c r="L2189">
        <v>0.69690999999999992</v>
      </c>
      <c r="M2189">
        <v>0.69536500000000001</v>
      </c>
      <c r="N2189">
        <v>0.69376299999999991</v>
      </c>
      <c r="O2189">
        <v>0.69216199999999994</v>
      </c>
      <c r="P2189">
        <v>0.69056200000000012</v>
      </c>
      <c r="Q2189">
        <v>0.68896100000000005</v>
      </c>
      <c r="R2189">
        <v>0.68741399999999997</v>
      </c>
      <c r="S2189">
        <v>0.68581499999999995</v>
      </c>
      <c r="T2189">
        <v>0.68421399999999999</v>
      </c>
      <c r="U2189">
        <v>0.68261300000000003</v>
      </c>
      <c r="V2189">
        <v>0.68101100000000003</v>
      </c>
      <c r="W2189">
        <v>0.67946499999999999</v>
      </c>
      <c r="X2189">
        <v>0.67786599999999986</v>
      </c>
      <c r="Y2189">
        <v>0.67626399999999998</v>
      </c>
      <c r="Z2189">
        <v>0.67466300000000001</v>
      </c>
      <c r="AA2189">
        <v>0.67306300000000008</v>
      </c>
      <c r="AB2189">
        <v>0.67151800000000006</v>
      </c>
      <c r="AC2189">
        <v>0.66991599999999996</v>
      </c>
      <c r="AD2189">
        <v>0.66991599999999996</v>
      </c>
      <c r="AE2189">
        <v>0.66991599999999996</v>
      </c>
      <c r="AF2189">
        <v>0.66991599999999996</v>
      </c>
      <c r="AG2189">
        <v>0.66991599999999996</v>
      </c>
      <c r="AH2189">
        <v>0.66991599999999996</v>
      </c>
      <c r="AI2189">
        <v>0.66991599999999996</v>
      </c>
      <c r="AJ2189">
        <v>0.66991599999999996</v>
      </c>
      <c r="AK2189">
        <v>0.66991599999999996</v>
      </c>
      <c r="AL2189">
        <v>0.66991599999999996</v>
      </c>
      <c r="AM2189">
        <v>0.66991599999999996</v>
      </c>
    </row>
    <row r="2190" spans="1:39" x14ac:dyDescent="0.25">
      <c r="A2190" s="2" t="str">
        <f t="shared" si="108"/>
        <v>CB7 Additional Action PathwayWalesNew residential buildingsEnergy demand solid fuel</v>
      </c>
      <c r="B2190" t="str">
        <f t="shared" si="109"/>
        <v>CB7 Additional Action Pathway</v>
      </c>
      <c r="C2190" t="s">
        <v>100</v>
      </c>
      <c r="D2190" t="s">
        <v>1256</v>
      </c>
      <c r="E2190" t="s">
        <v>1242</v>
      </c>
      <c r="F2190" t="s">
        <v>41</v>
      </c>
      <c r="G2190" t="s">
        <v>779</v>
      </c>
      <c r="H2190" t="s">
        <v>1248</v>
      </c>
      <c r="I2190" t="s">
        <v>1041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v>0</v>
      </c>
      <c r="AJ2190">
        <v>0</v>
      </c>
      <c r="AK2190">
        <v>0</v>
      </c>
      <c r="AL2190">
        <v>0</v>
      </c>
      <c r="AM2190">
        <v>0</v>
      </c>
    </row>
    <row r="2191" spans="1:39" x14ac:dyDescent="0.25">
      <c r="A2191" s="2" t="str">
        <f t="shared" si="108"/>
        <v>CB7 Additional Action PathwayNorthern IrelandAll residential buildingsEnergy demand solid fuel</v>
      </c>
      <c r="B2191" t="str">
        <f t="shared" si="109"/>
        <v>CB7 Additional Action Pathway</v>
      </c>
      <c r="C2191" t="s">
        <v>100</v>
      </c>
      <c r="D2191" t="s">
        <v>1256</v>
      </c>
      <c r="E2191" t="s">
        <v>1243</v>
      </c>
      <c r="F2191" t="s">
        <v>41</v>
      </c>
      <c r="G2191" t="s">
        <v>782</v>
      </c>
      <c r="H2191" t="s">
        <v>1248</v>
      </c>
      <c r="I2191" t="s">
        <v>1041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</row>
    <row r="2192" spans="1:39" x14ac:dyDescent="0.25">
      <c r="A2192" s="2" t="str">
        <f t="shared" si="108"/>
        <v>CB7 Additional Action PathwayNorthern IrelandExisting residential buildingsEnergy demand solid fuel</v>
      </c>
      <c r="B2192" t="str">
        <f t="shared" si="109"/>
        <v>CB7 Additional Action Pathway</v>
      </c>
      <c r="C2192" t="s">
        <v>100</v>
      </c>
      <c r="D2192" t="s">
        <v>1256</v>
      </c>
      <c r="E2192" t="s">
        <v>1243</v>
      </c>
      <c r="F2192" t="s">
        <v>41</v>
      </c>
      <c r="G2192" t="s">
        <v>800</v>
      </c>
      <c r="H2192" t="s">
        <v>1248</v>
      </c>
      <c r="I2192" t="s">
        <v>1041</v>
      </c>
      <c r="J2192">
        <v>0.26712000000000002</v>
      </c>
      <c r="K2192">
        <v>0.23630999999999999</v>
      </c>
      <c r="L2192">
        <v>0.25649100000000002</v>
      </c>
      <c r="M2192">
        <v>0.25595000000000001</v>
      </c>
      <c r="N2192">
        <v>0.25539000000000001</v>
      </c>
      <c r="O2192">
        <v>0.25483</v>
      </c>
      <c r="P2192">
        <v>0.254272</v>
      </c>
      <c r="Q2192">
        <v>0.25371300000000002</v>
      </c>
      <c r="R2192">
        <v>0.25317099999999998</v>
      </c>
      <c r="S2192">
        <v>0.252612</v>
      </c>
      <c r="T2192">
        <v>0.25205300000000003</v>
      </c>
      <c r="U2192">
        <v>0.251494</v>
      </c>
      <c r="V2192">
        <v>0.25093300000000002</v>
      </c>
      <c r="W2192">
        <v>0.25039299999999998</v>
      </c>
      <c r="X2192">
        <v>0.249834</v>
      </c>
      <c r="Y2192">
        <v>0.249275</v>
      </c>
      <c r="Z2192">
        <v>0.24871499999999999</v>
      </c>
      <c r="AA2192">
        <v>0.24815499999999999</v>
      </c>
      <c r="AB2192">
        <v>0.247615</v>
      </c>
      <c r="AC2192">
        <v>0.247055</v>
      </c>
      <c r="AD2192">
        <v>0.247055</v>
      </c>
      <c r="AE2192">
        <v>0.247055</v>
      </c>
      <c r="AF2192">
        <v>0.247055</v>
      </c>
      <c r="AG2192">
        <v>0.247055</v>
      </c>
      <c r="AH2192">
        <v>0.247055</v>
      </c>
      <c r="AI2192">
        <v>0.247055</v>
      </c>
      <c r="AJ2192">
        <v>0.247055</v>
      </c>
      <c r="AK2192">
        <v>0.247055</v>
      </c>
      <c r="AL2192">
        <v>0.247055</v>
      </c>
      <c r="AM2192">
        <v>0.247055</v>
      </c>
    </row>
    <row r="2193" spans="1:39" x14ac:dyDescent="0.25">
      <c r="A2193" s="2" t="str">
        <f t="shared" si="108"/>
        <v>CB7 Additional Action PathwayNorthern IrelandNew residential buildingsEnergy demand solid fuel</v>
      </c>
      <c r="B2193" t="str">
        <f t="shared" si="109"/>
        <v>CB7 Additional Action Pathway</v>
      </c>
      <c r="C2193" t="s">
        <v>100</v>
      </c>
      <c r="D2193" t="s">
        <v>1256</v>
      </c>
      <c r="E2193" t="s">
        <v>1243</v>
      </c>
      <c r="F2193" t="s">
        <v>41</v>
      </c>
      <c r="G2193" t="s">
        <v>779</v>
      </c>
      <c r="H2193" t="s">
        <v>1248</v>
      </c>
      <c r="I2193" t="s">
        <v>1041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v>0</v>
      </c>
      <c r="AJ2193">
        <v>0</v>
      </c>
      <c r="AK2193">
        <v>0</v>
      </c>
      <c r="AL2193">
        <v>0</v>
      </c>
      <c r="AM2193">
        <v>0</v>
      </c>
    </row>
    <row r="2194" spans="1:39" x14ac:dyDescent="0.25">
      <c r="A2194" s="2" t="str">
        <f t="shared" si="108"/>
        <v>CB7 Additional Action PathwayUnited KingdomAll residential buildingsEnergy demand final non-bio waste</v>
      </c>
      <c r="B2194" t="str">
        <f t="shared" si="109"/>
        <v>CB7 Additional Action Pathway</v>
      </c>
      <c r="C2194" t="s">
        <v>100</v>
      </c>
      <c r="D2194" t="s">
        <v>1256</v>
      </c>
      <c r="E2194" t="s">
        <v>95</v>
      </c>
      <c r="F2194" t="s">
        <v>41</v>
      </c>
      <c r="G2194" t="s">
        <v>782</v>
      </c>
      <c r="H2194" t="s">
        <v>1249</v>
      </c>
      <c r="I2194" t="s">
        <v>1041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  <c r="AM2194">
        <v>0</v>
      </c>
    </row>
    <row r="2195" spans="1:39" x14ac:dyDescent="0.25">
      <c r="A2195" s="2" t="str">
        <f t="shared" si="108"/>
        <v>CB7 Additional Action PathwayUnited KingdomExisting residential buildingsEnergy demand final non-bio waste</v>
      </c>
      <c r="B2195" t="str">
        <f t="shared" si="109"/>
        <v>CB7 Additional Action Pathway</v>
      </c>
      <c r="C2195" t="s">
        <v>100</v>
      </c>
      <c r="D2195" t="s">
        <v>1256</v>
      </c>
      <c r="E2195" t="s">
        <v>95</v>
      </c>
      <c r="F2195" t="s">
        <v>41</v>
      </c>
      <c r="G2195" t="s">
        <v>800</v>
      </c>
      <c r="H2195" t="s">
        <v>1249</v>
      </c>
      <c r="I2195" t="s">
        <v>1041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</row>
    <row r="2196" spans="1:39" x14ac:dyDescent="0.25">
      <c r="A2196" s="2" t="str">
        <f t="shared" si="108"/>
        <v>CB7 Additional Action PathwayUnited KingdomNew residential buildingsEnergy demand final non-bio waste</v>
      </c>
      <c r="B2196" t="str">
        <f t="shared" si="109"/>
        <v>CB7 Additional Action Pathway</v>
      </c>
      <c r="C2196" t="s">
        <v>100</v>
      </c>
      <c r="D2196" t="s">
        <v>1256</v>
      </c>
      <c r="E2196" t="s">
        <v>95</v>
      </c>
      <c r="F2196" t="s">
        <v>41</v>
      </c>
      <c r="G2196" t="s">
        <v>779</v>
      </c>
      <c r="H2196" t="s">
        <v>1249</v>
      </c>
      <c r="I2196" t="s">
        <v>1041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  <c r="AM2196">
        <v>0</v>
      </c>
    </row>
    <row r="2197" spans="1:39" x14ac:dyDescent="0.25">
      <c r="A2197" s="2" t="str">
        <f t="shared" si="108"/>
        <v>CB7 Additional Action PathwayScotlandAll residential buildingsEnergy demand final non-bio waste</v>
      </c>
      <c r="B2197" t="str">
        <f t="shared" si="109"/>
        <v>CB7 Additional Action Pathway</v>
      </c>
      <c r="C2197" t="s">
        <v>100</v>
      </c>
      <c r="D2197" t="s">
        <v>1256</v>
      </c>
      <c r="E2197" t="s">
        <v>1241</v>
      </c>
      <c r="F2197" t="s">
        <v>41</v>
      </c>
      <c r="G2197" t="s">
        <v>782</v>
      </c>
      <c r="H2197" t="s">
        <v>1249</v>
      </c>
      <c r="I2197" t="s">
        <v>1041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  <c r="AI2197">
        <v>0</v>
      </c>
      <c r="AJ2197">
        <v>0</v>
      </c>
      <c r="AK2197">
        <v>0</v>
      </c>
      <c r="AL2197">
        <v>0</v>
      </c>
      <c r="AM2197">
        <v>0</v>
      </c>
    </row>
    <row r="2198" spans="1:39" x14ac:dyDescent="0.25">
      <c r="A2198" s="2" t="str">
        <f t="shared" si="108"/>
        <v>CB7 Additional Action PathwayScotlandExisting residential buildingsEnergy demand final non-bio waste</v>
      </c>
      <c r="B2198" t="str">
        <f t="shared" si="109"/>
        <v>CB7 Additional Action Pathway</v>
      </c>
      <c r="C2198" t="s">
        <v>100</v>
      </c>
      <c r="D2198" t="s">
        <v>1256</v>
      </c>
      <c r="E2198" t="s">
        <v>1241</v>
      </c>
      <c r="F2198" t="s">
        <v>41</v>
      </c>
      <c r="G2198" t="s">
        <v>800</v>
      </c>
      <c r="H2198" t="s">
        <v>1249</v>
      </c>
      <c r="I2198" t="s">
        <v>1041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  <c r="AI2198">
        <v>0</v>
      </c>
      <c r="AJ2198">
        <v>0</v>
      </c>
      <c r="AK2198">
        <v>0</v>
      </c>
      <c r="AL2198">
        <v>0</v>
      </c>
      <c r="AM2198">
        <v>0</v>
      </c>
    </row>
    <row r="2199" spans="1:39" x14ac:dyDescent="0.25">
      <c r="A2199" s="2" t="str">
        <f t="shared" si="108"/>
        <v>CB7 Additional Action PathwayScotlandNew residential buildingsEnergy demand final non-bio waste</v>
      </c>
      <c r="B2199" t="str">
        <f t="shared" si="109"/>
        <v>CB7 Additional Action Pathway</v>
      </c>
      <c r="C2199" t="s">
        <v>100</v>
      </c>
      <c r="D2199" t="s">
        <v>1256</v>
      </c>
      <c r="E2199" t="s">
        <v>1241</v>
      </c>
      <c r="F2199" t="s">
        <v>41</v>
      </c>
      <c r="G2199" t="s">
        <v>779</v>
      </c>
      <c r="H2199" t="s">
        <v>1249</v>
      </c>
      <c r="I2199" t="s">
        <v>1041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  <c r="AH2199">
        <v>0</v>
      </c>
      <c r="AI2199">
        <v>0</v>
      </c>
      <c r="AJ2199">
        <v>0</v>
      </c>
      <c r="AK2199">
        <v>0</v>
      </c>
      <c r="AL2199">
        <v>0</v>
      </c>
      <c r="AM2199">
        <v>0</v>
      </c>
    </row>
    <row r="2200" spans="1:39" x14ac:dyDescent="0.25">
      <c r="A2200" s="2" t="str">
        <f t="shared" si="108"/>
        <v>CB7 Additional Action PathwayWalesAll residential buildingsEnergy demand final non-bio waste</v>
      </c>
      <c r="B2200" t="str">
        <f t="shared" si="109"/>
        <v>CB7 Additional Action Pathway</v>
      </c>
      <c r="C2200" t="s">
        <v>100</v>
      </c>
      <c r="D2200" t="s">
        <v>1256</v>
      </c>
      <c r="E2200" t="s">
        <v>1242</v>
      </c>
      <c r="F2200" t="s">
        <v>41</v>
      </c>
      <c r="G2200" t="s">
        <v>782</v>
      </c>
      <c r="H2200" t="s">
        <v>1249</v>
      </c>
      <c r="I2200" t="s">
        <v>1041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  <c r="AM2200">
        <v>0</v>
      </c>
    </row>
    <row r="2201" spans="1:39" x14ac:dyDescent="0.25">
      <c r="A2201" s="2" t="str">
        <f t="shared" si="108"/>
        <v>CB7 Additional Action PathwayWalesExisting residential buildingsEnergy demand final non-bio waste</v>
      </c>
      <c r="B2201" t="str">
        <f t="shared" si="109"/>
        <v>CB7 Additional Action Pathway</v>
      </c>
      <c r="C2201" t="s">
        <v>100</v>
      </c>
      <c r="D2201" t="s">
        <v>1256</v>
      </c>
      <c r="E2201" t="s">
        <v>1242</v>
      </c>
      <c r="F2201" t="s">
        <v>41</v>
      </c>
      <c r="G2201" t="s">
        <v>800</v>
      </c>
      <c r="H2201" t="s">
        <v>1249</v>
      </c>
      <c r="I2201" t="s">
        <v>1041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>
        <v>0</v>
      </c>
      <c r="AJ2201">
        <v>0</v>
      </c>
      <c r="AK2201">
        <v>0</v>
      </c>
      <c r="AL2201">
        <v>0</v>
      </c>
      <c r="AM2201">
        <v>0</v>
      </c>
    </row>
    <row r="2202" spans="1:39" x14ac:dyDescent="0.25">
      <c r="A2202" s="2" t="str">
        <f t="shared" si="108"/>
        <v>CB7 Additional Action PathwayWalesNew residential buildingsEnergy demand final non-bio waste</v>
      </c>
      <c r="B2202" t="str">
        <f t="shared" si="109"/>
        <v>CB7 Additional Action Pathway</v>
      </c>
      <c r="C2202" t="s">
        <v>100</v>
      </c>
      <c r="D2202" t="s">
        <v>1256</v>
      </c>
      <c r="E2202" t="s">
        <v>1242</v>
      </c>
      <c r="F2202" t="s">
        <v>41</v>
      </c>
      <c r="G2202" t="s">
        <v>779</v>
      </c>
      <c r="H2202" t="s">
        <v>1249</v>
      </c>
      <c r="I2202" t="s">
        <v>1041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  <c r="AM2202">
        <v>0</v>
      </c>
    </row>
    <row r="2203" spans="1:39" x14ac:dyDescent="0.25">
      <c r="A2203" s="2" t="str">
        <f t="shared" si="108"/>
        <v>CB7 Additional Action PathwayNorthern IrelandAll residential buildingsEnergy demand final non-bio waste</v>
      </c>
      <c r="B2203" t="str">
        <f t="shared" si="109"/>
        <v>CB7 Additional Action Pathway</v>
      </c>
      <c r="C2203" t="s">
        <v>100</v>
      </c>
      <c r="D2203" t="s">
        <v>1256</v>
      </c>
      <c r="E2203" t="s">
        <v>1243</v>
      </c>
      <c r="F2203" t="s">
        <v>41</v>
      </c>
      <c r="G2203" t="s">
        <v>782</v>
      </c>
      <c r="H2203" t="s">
        <v>1249</v>
      </c>
      <c r="I2203" t="s">
        <v>1041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  <c r="AM2203">
        <v>0</v>
      </c>
    </row>
    <row r="2204" spans="1:39" x14ac:dyDescent="0.25">
      <c r="A2204" s="2" t="str">
        <f t="shared" si="108"/>
        <v>CB7 Additional Action PathwayNorthern IrelandExisting residential buildingsEnergy demand final non-bio waste</v>
      </c>
      <c r="B2204" t="str">
        <f t="shared" si="109"/>
        <v>CB7 Additional Action Pathway</v>
      </c>
      <c r="C2204" t="s">
        <v>100</v>
      </c>
      <c r="D2204" t="s">
        <v>1256</v>
      </c>
      <c r="E2204" t="s">
        <v>1243</v>
      </c>
      <c r="F2204" t="s">
        <v>41</v>
      </c>
      <c r="G2204" t="s">
        <v>800</v>
      </c>
      <c r="H2204" t="s">
        <v>1249</v>
      </c>
      <c r="I2204" t="s">
        <v>1041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  <c r="AM2204">
        <v>0</v>
      </c>
    </row>
    <row r="2205" spans="1:39" x14ac:dyDescent="0.25">
      <c r="A2205" s="2" t="str">
        <f t="shared" si="108"/>
        <v>CB7 Additional Action PathwayNorthern IrelandNew residential buildingsEnergy demand final non-bio waste</v>
      </c>
      <c r="B2205" t="str">
        <f t="shared" si="109"/>
        <v>CB7 Additional Action Pathway</v>
      </c>
      <c r="C2205" t="s">
        <v>100</v>
      </c>
      <c r="D2205" t="s">
        <v>1256</v>
      </c>
      <c r="E2205" t="s">
        <v>1243</v>
      </c>
      <c r="F2205" t="s">
        <v>41</v>
      </c>
      <c r="G2205" t="s">
        <v>779</v>
      </c>
      <c r="H2205" t="s">
        <v>1249</v>
      </c>
      <c r="I2205" t="s">
        <v>1041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v>0</v>
      </c>
      <c r="AJ2205">
        <v>0</v>
      </c>
      <c r="AK2205">
        <v>0</v>
      </c>
      <c r="AL2205">
        <v>0</v>
      </c>
      <c r="AM2205">
        <v>0</v>
      </c>
    </row>
    <row r="2206" spans="1:39" x14ac:dyDescent="0.25">
      <c r="A2206" s="2" t="str">
        <f t="shared" si="108"/>
        <v>CB7 Additional Action PathwayUnited KingdomAll residential buildingsEnergy demand final bioenergy</v>
      </c>
      <c r="B2206" t="str">
        <f t="shared" si="109"/>
        <v>CB7 Additional Action Pathway</v>
      </c>
      <c r="C2206" t="s">
        <v>100</v>
      </c>
      <c r="D2206" t="s">
        <v>1256</v>
      </c>
      <c r="E2206" t="s">
        <v>95</v>
      </c>
      <c r="F2206" t="s">
        <v>41</v>
      </c>
      <c r="G2206" t="s">
        <v>782</v>
      </c>
      <c r="H2206" t="s">
        <v>1250</v>
      </c>
      <c r="I2206" t="s">
        <v>1041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  <c r="AM2206">
        <v>0</v>
      </c>
    </row>
    <row r="2207" spans="1:39" x14ac:dyDescent="0.25">
      <c r="A2207" s="2" t="str">
        <f t="shared" si="108"/>
        <v>CB7 Additional Action PathwayUnited KingdomExisting residential buildingsEnergy demand final bioenergy</v>
      </c>
      <c r="B2207" t="str">
        <f t="shared" si="109"/>
        <v>CB7 Additional Action Pathway</v>
      </c>
      <c r="C2207" t="s">
        <v>100</v>
      </c>
      <c r="D2207" t="s">
        <v>1256</v>
      </c>
      <c r="E2207" t="s">
        <v>95</v>
      </c>
      <c r="F2207" t="s">
        <v>41</v>
      </c>
      <c r="G2207" t="s">
        <v>800</v>
      </c>
      <c r="H2207" t="s">
        <v>1250</v>
      </c>
      <c r="I2207" t="s">
        <v>1041</v>
      </c>
      <c r="J2207">
        <v>10.563412700000001</v>
      </c>
      <c r="K2207">
        <v>10.4714194</v>
      </c>
      <c r="L2207">
        <v>10.8534314</v>
      </c>
      <c r="M2207">
        <v>10.8432054</v>
      </c>
      <c r="N2207">
        <v>10.832614400000001</v>
      </c>
      <c r="O2207">
        <v>10.822023400000001</v>
      </c>
      <c r="P2207">
        <v>10.811432399999999</v>
      </c>
      <c r="Q2207">
        <v>10.800841399999999</v>
      </c>
      <c r="R2207">
        <v>10.7906154</v>
      </c>
      <c r="S2207">
        <v>10.7800244</v>
      </c>
      <c r="T2207">
        <v>10.7694334</v>
      </c>
      <c r="U2207">
        <v>10.7588414</v>
      </c>
      <c r="V2207">
        <v>10.7482504</v>
      </c>
      <c r="W2207">
        <v>10.7380244</v>
      </c>
      <c r="X2207">
        <v>10.727433400000001</v>
      </c>
      <c r="Y2207">
        <v>10.687577896000001</v>
      </c>
      <c r="Z2207">
        <v>10.676986896000001</v>
      </c>
      <c r="AA2207">
        <v>10.666395895999999</v>
      </c>
      <c r="AB2207">
        <v>10.656169896</v>
      </c>
      <c r="AC2207">
        <v>10.645577896000001</v>
      </c>
      <c r="AD2207">
        <v>10.645577896000001</v>
      </c>
      <c r="AE2207">
        <v>10.645577896000001</v>
      </c>
      <c r="AF2207">
        <v>10.645577896000001</v>
      </c>
      <c r="AG2207">
        <v>10.645577896000001</v>
      </c>
      <c r="AH2207">
        <v>10.645577896000001</v>
      </c>
      <c r="AI2207">
        <v>10.645577896000001</v>
      </c>
      <c r="AJ2207">
        <v>10.645577896000001</v>
      </c>
      <c r="AK2207">
        <v>10.645577896000001</v>
      </c>
      <c r="AL2207">
        <v>10.645577896000001</v>
      </c>
      <c r="AM2207">
        <v>10.235874839999999</v>
      </c>
    </row>
    <row r="2208" spans="1:39" x14ac:dyDescent="0.25">
      <c r="A2208" s="2" t="str">
        <f t="shared" si="108"/>
        <v>CB7 Additional Action PathwayUnited KingdomNew residential buildingsEnergy demand final bioenergy</v>
      </c>
      <c r="B2208" t="str">
        <f t="shared" si="109"/>
        <v>CB7 Additional Action Pathway</v>
      </c>
      <c r="C2208" t="s">
        <v>100</v>
      </c>
      <c r="D2208" t="s">
        <v>1256</v>
      </c>
      <c r="E2208" t="s">
        <v>95</v>
      </c>
      <c r="F2208" t="s">
        <v>41</v>
      </c>
      <c r="G2208" t="s">
        <v>779</v>
      </c>
      <c r="H2208" t="s">
        <v>1250</v>
      </c>
      <c r="I2208" t="s">
        <v>1041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</row>
    <row r="2209" spans="1:39" x14ac:dyDescent="0.25">
      <c r="A2209" s="2" t="str">
        <f t="shared" si="108"/>
        <v>CB7 Additional Action PathwayScotlandAll residential buildingsEnergy demand final bioenergy</v>
      </c>
      <c r="B2209" t="str">
        <f t="shared" si="109"/>
        <v>CB7 Additional Action Pathway</v>
      </c>
      <c r="C2209" t="s">
        <v>100</v>
      </c>
      <c r="D2209" t="s">
        <v>1256</v>
      </c>
      <c r="E2209" t="s">
        <v>1241</v>
      </c>
      <c r="F2209" t="s">
        <v>41</v>
      </c>
      <c r="G2209" t="s">
        <v>782</v>
      </c>
      <c r="H2209" t="s">
        <v>1250</v>
      </c>
      <c r="I2209" t="s">
        <v>1041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</row>
    <row r="2210" spans="1:39" x14ac:dyDescent="0.25">
      <c r="A2210" s="2" t="str">
        <f t="shared" si="108"/>
        <v>CB7 Additional Action PathwayScotlandExisting residential buildingsEnergy demand final bioenergy</v>
      </c>
      <c r="B2210" t="str">
        <f t="shared" si="109"/>
        <v>CB7 Additional Action Pathway</v>
      </c>
      <c r="C2210" t="s">
        <v>100</v>
      </c>
      <c r="D2210" t="s">
        <v>1256</v>
      </c>
      <c r="E2210" t="s">
        <v>1241</v>
      </c>
      <c r="F2210" t="s">
        <v>41</v>
      </c>
      <c r="G2210" t="s">
        <v>800</v>
      </c>
      <c r="H2210" t="s">
        <v>1250</v>
      </c>
      <c r="I2210" t="s">
        <v>1041</v>
      </c>
      <c r="J2210">
        <v>9.9434999999999982E-2</v>
      </c>
      <c r="K2210">
        <v>8.5916000000000006E-2</v>
      </c>
      <c r="L2210">
        <v>9.4771000000000008E-2</v>
      </c>
      <c r="M2210">
        <v>9.4533000000000006E-2</v>
      </c>
      <c r="N2210">
        <v>9.4287999999999997E-2</v>
      </c>
      <c r="O2210">
        <v>9.4042000000000001E-2</v>
      </c>
      <c r="P2210">
        <v>9.379599999999999E-2</v>
      </c>
      <c r="Q2210">
        <v>9.355200000000001E-2</v>
      </c>
      <c r="R2210">
        <v>9.3314000000000008E-2</v>
      </c>
      <c r="S2210">
        <v>9.3068999999999999E-2</v>
      </c>
      <c r="T2210">
        <v>9.282399999999999E-2</v>
      </c>
      <c r="U2210">
        <v>9.2577999999999994E-2</v>
      </c>
      <c r="V2210">
        <v>9.2332999999999998E-2</v>
      </c>
      <c r="W2210">
        <v>9.2094999999999996E-2</v>
      </c>
      <c r="X2210">
        <v>9.1850000000000001E-2</v>
      </c>
      <c r="Y2210">
        <v>9.1604000000000005E-2</v>
      </c>
      <c r="Z2210">
        <v>9.1358999999999996E-2</v>
      </c>
      <c r="AA2210">
        <v>9.1111999999999999E-2</v>
      </c>
      <c r="AB2210">
        <v>9.0875999999999998E-2</v>
      </c>
      <c r="AC2210">
        <v>9.0630000000000002E-2</v>
      </c>
      <c r="AD2210">
        <v>9.0630000000000002E-2</v>
      </c>
      <c r="AE2210">
        <v>9.0630000000000002E-2</v>
      </c>
      <c r="AF2210">
        <v>9.0630000000000002E-2</v>
      </c>
      <c r="AG2210">
        <v>9.0630000000000002E-2</v>
      </c>
      <c r="AH2210">
        <v>9.0630000000000002E-2</v>
      </c>
      <c r="AI2210">
        <v>9.0630000000000002E-2</v>
      </c>
      <c r="AJ2210">
        <v>9.0630000000000002E-2</v>
      </c>
      <c r="AK2210">
        <v>9.0630000000000002E-2</v>
      </c>
      <c r="AL2210">
        <v>9.0630000000000002E-2</v>
      </c>
      <c r="AM2210">
        <v>9.0630000000000002E-2</v>
      </c>
    </row>
    <row r="2211" spans="1:39" x14ac:dyDescent="0.25">
      <c r="A2211" s="2" t="str">
        <f t="shared" si="108"/>
        <v>CB7 Additional Action PathwayScotlandNew residential buildingsEnergy demand final bioenergy</v>
      </c>
      <c r="B2211" t="str">
        <f t="shared" si="109"/>
        <v>CB7 Additional Action Pathway</v>
      </c>
      <c r="C2211" t="s">
        <v>100</v>
      </c>
      <c r="D2211" t="s">
        <v>1256</v>
      </c>
      <c r="E2211" t="s">
        <v>1241</v>
      </c>
      <c r="F2211" t="s">
        <v>41</v>
      </c>
      <c r="G2211" t="s">
        <v>779</v>
      </c>
      <c r="H2211" t="s">
        <v>1250</v>
      </c>
      <c r="I2211" t="s">
        <v>1041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v>0</v>
      </c>
      <c r="AJ2211">
        <v>0</v>
      </c>
      <c r="AK2211">
        <v>0</v>
      </c>
      <c r="AL2211">
        <v>0</v>
      </c>
      <c r="AM2211">
        <v>0</v>
      </c>
    </row>
    <row r="2212" spans="1:39" x14ac:dyDescent="0.25">
      <c r="A2212" s="2" t="str">
        <f t="shared" si="108"/>
        <v>CB7 Additional Action PathwayWalesAll residential buildingsEnergy demand final bioenergy</v>
      </c>
      <c r="B2212" t="str">
        <f t="shared" si="109"/>
        <v>CB7 Additional Action Pathway</v>
      </c>
      <c r="C2212" t="s">
        <v>100</v>
      </c>
      <c r="D2212" t="s">
        <v>1256</v>
      </c>
      <c r="E2212" t="s">
        <v>1242</v>
      </c>
      <c r="F2212" t="s">
        <v>41</v>
      </c>
      <c r="G2212" t="s">
        <v>782</v>
      </c>
      <c r="H2212" t="s">
        <v>1250</v>
      </c>
      <c r="I2212" t="s">
        <v>1041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  <c r="AM2212">
        <v>0</v>
      </c>
    </row>
    <row r="2213" spans="1:39" x14ac:dyDescent="0.25">
      <c r="A2213" s="2" t="str">
        <f t="shared" si="108"/>
        <v>CB7 Additional Action PathwayWalesExisting residential buildingsEnergy demand final bioenergy</v>
      </c>
      <c r="B2213" t="str">
        <f t="shared" si="109"/>
        <v>CB7 Additional Action Pathway</v>
      </c>
      <c r="C2213" t="s">
        <v>100</v>
      </c>
      <c r="D2213" t="s">
        <v>1256</v>
      </c>
      <c r="E2213" t="s">
        <v>1242</v>
      </c>
      <c r="F2213" t="s">
        <v>41</v>
      </c>
      <c r="G2213" t="s">
        <v>800</v>
      </c>
      <c r="H2213" t="s">
        <v>1250</v>
      </c>
      <c r="I2213" t="s">
        <v>1041</v>
      </c>
      <c r="J2213">
        <v>0.66675300000000004</v>
      </c>
      <c r="K2213">
        <v>0.57819200000000004</v>
      </c>
      <c r="L2213">
        <v>0.63619700000000001</v>
      </c>
      <c r="M2213">
        <v>0.63464500000000013</v>
      </c>
      <c r="N2213">
        <v>0.63303699999999996</v>
      </c>
      <c r="O2213">
        <v>0.63142799999999999</v>
      </c>
      <c r="P2213">
        <v>0.62982099999999996</v>
      </c>
      <c r="Q2213">
        <v>0.62821199999999999</v>
      </c>
      <c r="R2213">
        <v>0.62665899999999997</v>
      </c>
      <c r="S2213">
        <v>0.62505200000000005</v>
      </c>
      <c r="T2213">
        <v>0.62344299999999997</v>
      </c>
      <c r="U2213">
        <v>0.62183499999999992</v>
      </c>
      <c r="V2213">
        <v>0.62022699999999997</v>
      </c>
      <c r="W2213">
        <v>0.61867300000000003</v>
      </c>
      <c r="X2213">
        <v>0.617066</v>
      </c>
      <c r="Y2213">
        <v>0.61545700000000003</v>
      </c>
      <c r="Z2213">
        <v>0.61384899999999998</v>
      </c>
      <c r="AA2213">
        <v>0.61224100000000004</v>
      </c>
      <c r="AB2213">
        <v>0.6106879999999999</v>
      </c>
      <c r="AC2213">
        <v>0.60908000000000007</v>
      </c>
      <c r="AD2213">
        <v>0.60908000000000007</v>
      </c>
      <c r="AE2213">
        <v>0.60908000000000007</v>
      </c>
      <c r="AF2213">
        <v>0.60908000000000007</v>
      </c>
      <c r="AG2213">
        <v>0.60908000000000007</v>
      </c>
      <c r="AH2213">
        <v>0.60908000000000007</v>
      </c>
      <c r="AI2213">
        <v>0.60908000000000007</v>
      </c>
      <c r="AJ2213">
        <v>0.60908000000000007</v>
      </c>
      <c r="AK2213">
        <v>0.60908000000000007</v>
      </c>
      <c r="AL2213">
        <v>0.60908000000000007</v>
      </c>
      <c r="AM2213">
        <v>0.60908000000000007</v>
      </c>
    </row>
    <row r="2214" spans="1:39" x14ac:dyDescent="0.25">
      <c r="A2214" s="2" t="str">
        <f t="shared" si="108"/>
        <v>CB7 Additional Action PathwayWalesNew residential buildingsEnergy demand final bioenergy</v>
      </c>
      <c r="B2214" t="str">
        <f t="shared" si="109"/>
        <v>CB7 Additional Action Pathway</v>
      </c>
      <c r="C2214" t="s">
        <v>100</v>
      </c>
      <c r="D2214" t="s">
        <v>1256</v>
      </c>
      <c r="E2214" t="s">
        <v>1242</v>
      </c>
      <c r="F2214" t="s">
        <v>41</v>
      </c>
      <c r="G2214" t="s">
        <v>779</v>
      </c>
      <c r="H2214" t="s">
        <v>1250</v>
      </c>
      <c r="I2214" t="s">
        <v>1041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</row>
    <row r="2215" spans="1:39" x14ac:dyDescent="0.25">
      <c r="A2215" s="2" t="str">
        <f t="shared" si="108"/>
        <v>CB7 Additional Action PathwayNorthern IrelandAll residential buildingsEnergy demand final bioenergy</v>
      </c>
      <c r="B2215" t="str">
        <f t="shared" si="109"/>
        <v>CB7 Additional Action Pathway</v>
      </c>
      <c r="C2215" t="s">
        <v>100</v>
      </c>
      <c r="D2215" t="s">
        <v>1256</v>
      </c>
      <c r="E2215" t="s">
        <v>1243</v>
      </c>
      <c r="F2215" t="s">
        <v>41</v>
      </c>
      <c r="G2215" t="s">
        <v>782</v>
      </c>
      <c r="H2215" t="s">
        <v>1250</v>
      </c>
      <c r="I2215" t="s">
        <v>1041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</row>
    <row r="2216" spans="1:39" x14ac:dyDescent="0.25">
      <c r="A2216" s="2" t="str">
        <f t="shared" si="108"/>
        <v>CB7 Additional Action PathwayNorthern IrelandExisting residential buildingsEnergy demand final bioenergy</v>
      </c>
      <c r="B2216" t="str">
        <f t="shared" si="109"/>
        <v>CB7 Additional Action Pathway</v>
      </c>
      <c r="C2216" t="s">
        <v>100</v>
      </c>
      <c r="D2216" t="s">
        <v>1256</v>
      </c>
      <c r="E2216" t="s">
        <v>1243</v>
      </c>
      <c r="F2216" t="s">
        <v>41</v>
      </c>
      <c r="G2216" t="s">
        <v>800</v>
      </c>
      <c r="H2216" t="s">
        <v>1250</v>
      </c>
      <c r="I2216" t="s">
        <v>1041</v>
      </c>
      <c r="J2216">
        <v>1.111316</v>
      </c>
      <c r="K2216">
        <v>0.97184700000000002</v>
      </c>
      <c r="L2216">
        <v>1.063196</v>
      </c>
      <c r="M2216">
        <v>1.060751</v>
      </c>
      <c r="N2216">
        <v>1.0582180000000001</v>
      </c>
      <c r="O2216">
        <v>1.0556859999999999</v>
      </c>
      <c r="P2216">
        <v>1.053153</v>
      </c>
      <c r="Q2216">
        <v>1.050621</v>
      </c>
      <c r="R2216">
        <v>1.0481750000000001</v>
      </c>
      <c r="S2216">
        <v>1.0456430000000001</v>
      </c>
      <c r="T2216">
        <v>1.04311</v>
      </c>
      <c r="U2216">
        <v>1.0405770000000001</v>
      </c>
      <c r="V2216">
        <v>1.0380450000000001</v>
      </c>
      <c r="W2216">
        <v>1.0355989999999999</v>
      </c>
      <c r="X2216">
        <v>1.033067</v>
      </c>
      <c r="Y2216">
        <v>1.0305340000000001</v>
      </c>
      <c r="Z2216">
        <v>1.0280020000000001</v>
      </c>
      <c r="AA2216">
        <v>1.025469</v>
      </c>
      <c r="AB2216">
        <v>1.0230239999999999</v>
      </c>
      <c r="AC2216">
        <v>1.020491</v>
      </c>
      <c r="AD2216">
        <v>1.020491</v>
      </c>
      <c r="AE2216">
        <v>1.020491</v>
      </c>
      <c r="AF2216">
        <v>1.020491</v>
      </c>
      <c r="AG2216">
        <v>1.020491</v>
      </c>
      <c r="AH2216">
        <v>1.020491</v>
      </c>
      <c r="AI2216">
        <v>1.020491</v>
      </c>
      <c r="AJ2216">
        <v>1.020491</v>
      </c>
      <c r="AK2216">
        <v>1.020491</v>
      </c>
      <c r="AL2216">
        <v>1.020491</v>
      </c>
      <c r="AM2216">
        <v>1.020491</v>
      </c>
    </row>
    <row r="2217" spans="1:39" x14ac:dyDescent="0.25">
      <c r="A2217" s="2" t="str">
        <f t="shared" si="108"/>
        <v>CB7 Additional Action PathwayNorthern IrelandNew residential buildingsEnergy demand final bioenergy</v>
      </c>
      <c r="B2217" t="str">
        <f t="shared" si="109"/>
        <v>CB7 Additional Action Pathway</v>
      </c>
      <c r="C2217" t="s">
        <v>100</v>
      </c>
      <c r="D2217" t="s">
        <v>1256</v>
      </c>
      <c r="E2217" t="s">
        <v>1243</v>
      </c>
      <c r="F2217" t="s">
        <v>41</v>
      </c>
      <c r="G2217" t="s">
        <v>779</v>
      </c>
      <c r="H2217" t="s">
        <v>1250</v>
      </c>
      <c r="I2217" t="s">
        <v>1041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  <c r="AM2217">
        <v>0</v>
      </c>
    </row>
    <row r="2218" spans="1:39" x14ac:dyDescent="0.25">
      <c r="A2218" s="2" t="str">
        <f t="shared" si="108"/>
        <v>CB7 Additional Action PathwayUnited KingdomAll residential buildingsEnergy demand hydrogen</v>
      </c>
      <c r="B2218" t="str">
        <f t="shared" si="109"/>
        <v>CB7 Additional Action Pathway</v>
      </c>
      <c r="C2218" t="s">
        <v>100</v>
      </c>
      <c r="D2218" t="s">
        <v>1256</v>
      </c>
      <c r="E2218" t="s">
        <v>95</v>
      </c>
      <c r="F2218" t="s">
        <v>41</v>
      </c>
      <c r="G2218" t="s">
        <v>782</v>
      </c>
      <c r="H2218" t="s">
        <v>1251</v>
      </c>
      <c r="I2218" t="s">
        <v>1041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</row>
    <row r="2219" spans="1:39" x14ac:dyDescent="0.25">
      <c r="A2219" s="2" t="str">
        <f t="shared" si="108"/>
        <v>CB7 Additional Action PathwayUnited KingdomExisting residential buildingsEnergy demand hydrogen</v>
      </c>
      <c r="B2219" t="str">
        <f t="shared" si="109"/>
        <v>CB7 Additional Action Pathway</v>
      </c>
      <c r="C2219" t="s">
        <v>100</v>
      </c>
      <c r="D2219" t="s">
        <v>1256</v>
      </c>
      <c r="E2219" t="s">
        <v>95</v>
      </c>
      <c r="F2219" t="s">
        <v>41</v>
      </c>
      <c r="G2219" t="s">
        <v>800</v>
      </c>
      <c r="H2219" t="s">
        <v>1251</v>
      </c>
      <c r="I2219" t="s">
        <v>1041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v>0</v>
      </c>
      <c r="AJ2219">
        <v>0</v>
      </c>
      <c r="AK2219">
        <v>0</v>
      </c>
      <c r="AL2219">
        <v>0</v>
      </c>
      <c r="AM2219">
        <v>0</v>
      </c>
    </row>
    <row r="2220" spans="1:39" x14ac:dyDescent="0.25">
      <c r="A2220" s="2" t="str">
        <f t="shared" si="108"/>
        <v>CB7 Additional Action PathwayUnited KingdomNew residential buildingsEnergy demand hydrogen</v>
      </c>
      <c r="B2220" t="str">
        <f t="shared" si="109"/>
        <v>CB7 Additional Action Pathway</v>
      </c>
      <c r="C2220" t="s">
        <v>100</v>
      </c>
      <c r="D2220" t="s">
        <v>1256</v>
      </c>
      <c r="E2220" t="s">
        <v>95</v>
      </c>
      <c r="F2220" t="s">
        <v>41</v>
      </c>
      <c r="G2220" t="s">
        <v>779</v>
      </c>
      <c r="H2220" t="s">
        <v>1251</v>
      </c>
      <c r="I2220" t="s">
        <v>1041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  <c r="AM2220">
        <v>0</v>
      </c>
    </row>
    <row r="2221" spans="1:39" x14ac:dyDescent="0.25">
      <c r="A2221" s="2" t="str">
        <f t="shared" si="108"/>
        <v>CB7 Additional Action PathwayScotlandAll residential buildingsEnergy demand hydrogen</v>
      </c>
      <c r="B2221" t="str">
        <f t="shared" si="109"/>
        <v>CB7 Additional Action Pathway</v>
      </c>
      <c r="C2221" t="s">
        <v>100</v>
      </c>
      <c r="D2221" t="s">
        <v>1256</v>
      </c>
      <c r="E2221" t="s">
        <v>1241</v>
      </c>
      <c r="F2221" t="s">
        <v>41</v>
      </c>
      <c r="G2221" t="s">
        <v>782</v>
      </c>
      <c r="H2221" t="s">
        <v>1251</v>
      </c>
      <c r="I2221" t="s">
        <v>1041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  <c r="AM2221">
        <v>0</v>
      </c>
    </row>
    <row r="2222" spans="1:39" x14ac:dyDescent="0.25">
      <c r="A2222" s="2" t="str">
        <f t="shared" si="108"/>
        <v>CB7 Additional Action PathwayScotlandExisting residential buildingsEnergy demand hydrogen</v>
      </c>
      <c r="B2222" t="str">
        <f t="shared" si="109"/>
        <v>CB7 Additional Action Pathway</v>
      </c>
      <c r="C2222" t="s">
        <v>100</v>
      </c>
      <c r="D2222" t="s">
        <v>1256</v>
      </c>
      <c r="E2222" t="s">
        <v>1241</v>
      </c>
      <c r="F2222" t="s">
        <v>41</v>
      </c>
      <c r="G2222" t="s">
        <v>800</v>
      </c>
      <c r="H2222" t="s">
        <v>1251</v>
      </c>
      <c r="I2222" t="s">
        <v>1041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  <c r="AM2222">
        <v>0</v>
      </c>
    </row>
    <row r="2223" spans="1:39" x14ac:dyDescent="0.25">
      <c r="A2223" s="2" t="str">
        <f t="shared" si="108"/>
        <v>CB7 Additional Action PathwayScotlandNew residential buildingsEnergy demand hydrogen</v>
      </c>
      <c r="B2223" t="str">
        <f t="shared" si="109"/>
        <v>CB7 Additional Action Pathway</v>
      </c>
      <c r="C2223" t="s">
        <v>100</v>
      </c>
      <c r="D2223" t="s">
        <v>1256</v>
      </c>
      <c r="E2223" t="s">
        <v>1241</v>
      </c>
      <c r="F2223" t="s">
        <v>41</v>
      </c>
      <c r="G2223" t="s">
        <v>779</v>
      </c>
      <c r="H2223" t="s">
        <v>1251</v>
      </c>
      <c r="I2223" t="s">
        <v>1041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  <c r="AJ2223">
        <v>0</v>
      </c>
      <c r="AK2223">
        <v>0</v>
      </c>
      <c r="AL2223">
        <v>0</v>
      </c>
      <c r="AM2223">
        <v>0</v>
      </c>
    </row>
    <row r="2224" spans="1:39" x14ac:dyDescent="0.25">
      <c r="A2224" s="2" t="str">
        <f t="shared" si="108"/>
        <v>CB7 Additional Action PathwayWalesAll residential buildingsEnergy demand hydrogen</v>
      </c>
      <c r="B2224" t="str">
        <f t="shared" si="109"/>
        <v>CB7 Additional Action Pathway</v>
      </c>
      <c r="C2224" t="s">
        <v>100</v>
      </c>
      <c r="D2224" t="s">
        <v>1256</v>
      </c>
      <c r="E2224" t="s">
        <v>1242</v>
      </c>
      <c r="F2224" t="s">
        <v>41</v>
      </c>
      <c r="G2224" t="s">
        <v>782</v>
      </c>
      <c r="H2224" t="s">
        <v>1251</v>
      </c>
      <c r="I2224" t="s">
        <v>1041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  <c r="AJ2224">
        <v>0</v>
      </c>
      <c r="AK2224">
        <v>0</v>
      </c>
      <c r="AL2224">
        <v>0</v>
      </c>
      <c r="AM2224">
        <v>0</v>
      </c>
    </row>
    <row r="2225" spans="1:39" x14ac:dyDescent="0.25">
      <c r="A2225" s="2" t="str">
        <f t="shared" si="108"/>
        <v>CB7 Additional Action PathwayWalesExisting residential buildingsEnergy demand hydrogen</v>
      </c>
      <c r="B2225" t="str">
        <f t="shared" si="109"/>
        <v>CB7 Additional Action Pathway</v>
      </c>
      <c r="C2225" t="s">
        <v>100</v>
      </c>
      <c r="D2225" t="s">
        <v>1256</v>
      </c>
      <c r="E2225" t="s">
        <v>1242</v>
      </c>
      <c r="F2225" t="s">
        <v>41</v>
      </c>
      <c r="G2225" t="s">
        <v>800</v>
      </c>
      <c r="H2225" t="s">
        <v>1251</v>
      </c>
      <c r="I2225" t="s">
        <v>1041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</row>
    <row r="2226" spans="1:39" x14ac:dyDescent="0.25">
      <c r="A2226" s="2" t="str">
        <f t="shared" si="108"/>
        <v>CB7 Additional Action PathwayWalesNew residential buildingsEnergy demand hydrogen</v>
      </c>
      <c r="B2226" t="str">
        <f t="shared" si="109"/>
        <v>CB7 Additional Action Pathway</v>
      </c>
      <c r="C2226" t="s">
        <v>100</v>
      </c>
      <c r="D2226" t="s">
        <v>1256</v>
      </c>
      <c r="E2226" t="s">
        <v>1242</v>
      </c>
      <c r="F2226" t="s">
        <v>41</v>
      </c>
      <c r="G2226" t="s">
        <v>779</v>
      </c>
      <c r="H2226" t="s">
        <v>1251</v>
      </c>
      <c r="I2226" t="s">
        <v>1041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v>0</v>
      </c>
      <c r="AJ2226">
        <v>0</v>
      </c>
      <c r="AK2226">
        <v>0</v>
      </c>
      <c r="AL2226">
        <v>0</v>
      </c>
      <c r="AM2226">
        <v>0</v>
      </c>
    </row>
    <row r="2227" spans="1:39" x14ac:dyDescent="0.25">
      <c r="A2227" s="2" t="str">
        <f t="shared" si="108"/>
        <v>CB7 Additional Action PathwayNorthern IrelandAll residential buildingsEnergy demand hydrogen</v>
      </c>
      <c r="B2227" t="str">
        <f t="shared" si="109"/>
        <v>CB7 Additional Action Pathway</v>
      </c>
      <c r="C2227" t="s">
        <v>100</v>
      </c>
      <c r="D2227" t="s">
        <v>1256</v>
      </c>
      <c r="E2227" t="s">
        <v>1243</v>
      </c>
      <c r="F2227" t="s">
        <v>41</v>
      </c>
      <c r="G2227" t="s">
        <v>782</v>
      </c>
      <c r="H2227" t="s">
        <v>1251</v>
      </c>
      <c r="I2227" t="s">
        <v>1041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v>0</v>
      </c>
      <c r="AJ2227">
        <v>0</v>
      </c>
      <c r="AK2227">
        <v>0</v>
      </c>
      <c r="AL2227">
        <v>0</v>
      </c>
      <c r="AM2227">
        <v>0</v>
      </c>
    </row>
    <row r="2228" spans="1:39" x14ac:dyDescent="0.25">
      <c r="A2228" s="2" t="str">
        <f t="shared" si="108"/>
        <v>CB7 Additional Action PathwayNorthern IrelandExisting residential buildingsEnergy demand hydrogen</v>
      </c>
      <c r="B2228" t="str">
        <f t="shared" si="109"/>
        <v>CB7 Additional Action Pathway</v>
      </c>
      <c r="C2228" t="s">
        <v>100</v>
      </c>
      <c r="D2228" t="s">
        <v>1256</v>
      </c>
      <c r="E2228" t="s">
        <v>1243</v>
      </c>
      <c r="F2228" t="s">
        <v>41</v>
      </c>
      <c r="G2228" t="s">
        <v>800</v>
      </c>
      <c r="H2228" t="s">
        <v>1251</v>
      </c>
      <c r="I2228" t="s">
        <v>1041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  <c r="AM2228">
        <v>0</v>
      </c>
    </row>
    <row r="2229" spans="1:39" x14ac:dyDescent="0.25">
      <c r="A2229" s="2" t="str">
        <f t="shared" si="108"/>
        <v>CB7 Additional Action PathwayNorthern IrelandNew residential buildingsEnergy demand hydrogen</v>
      </c>
      <c r="B2229" t="str">
        <f t="shared" si="109"/>
        <v>CB7 Additional Action Pathway</v>
      </c>
      <c r="C2229" t="s">
        <v>100</v>
      </c>
      <c r="D2229" t="s">
        <v>1256</v>
      </c>
      <c r="E2229" t="s">
        <v>1243</v>
      </c>
      <c r="F2229" t="s">
        <v>41</v>
      </c>
      <c r="G2229" t="s">
        <v>779</v>
      </c>
      <c r="H2229" t="s">
        <v>1251</v>
      </c>
      <c r="I2229" t="s">
        <v>1041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  <c r="AJ2229">
        <v>0</v>
      </c>
      <c r="AK2229">
        <v>0</v>
      </c>
      <c r="AL2229">
        <v>0</v>
      </c>
      <c r="AM2229">
        <v>0</v>
      </c>
    </row>
    <row r="2230" spans="1:39" x14ac:dyDescent="0.25">
      <c r="A2230" s="2" t="str">
        <f t="shared" ref="A2230:A2286" si="110">CONCATENATE(B2230,E2230,G2230,H2230)</f>
        <v>CB7 Additional Action PathwayUnited KingdomAll residential buildingsAdditional demand electricity</v>
      </c>
      <c r="B2230" t="str">
        <f t="shared" ref="B2230:B2286" si="111">CONCATENATE("CB7 ", D2230)</f>
        <v>CB7 Additional Action Pathway</v>
      </c>
      <c r="C2230" t="s">
        <v>100</v>
      </c>
      <c r="D2230" t="s">
        <v>1256</v>
      </c>
      <c r="E2230" t="s">
        <v>95</v>
      </c>
      <c r="F2230" t="s">
        <v>41</v>
      </c>
      <c r="G2230" t="s">
        <v>782</v>
      </c>
      <c r="H2230" t="s">
        <v>38</v>
      </c>
      <c r="I2230" t="s">
        <v>1041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  <c r="AJ2230">
        <v>0</v>
      </c>
      <c r="AK2230">
        <v>0</v>
      </c>
      <c r="AL2230">
        <v>0</v>
      </c>
      <c r="AM2230">
        <v>0</v>
      </c>
    </row>
    <row r="2231" spans="1:39" x14ac:dyDescent="0.25">
      <c r="A2231" s="2" t="str">
        <f t="shared" si="110"/>
        <v>CB7 Additional Action PathwayUnited KingdomExisting residential buildingsAdditional demand electricity</v>
      </c>
      <c r="B2231" t="str">
        <f t="shared" si="111"/>
        <v>CB7 Additional Action Pathway</v>
      </c>
      <c r="C2231" t="s">
        <v>100</v>
      </c>
      <c r="D2231" t="s">
        <v>1256</v>
      </c>
      <c r="E2231" t="s">
        <v>95</v>
      </c>
      <c r="F2231" t="s">
        <v>41</v>
      </c>
      <c r="G2231" t="s">
        <v>800</v>
      </c>
      <c r="H2231" t="s">
        <v>38</v>
      </c>
      <c r="I2231" t="s">
        <v>1041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v>0</v>
      </c>
      <c r="AJ2231">
        <v>0</v>
      </c>
      <c r="AK2231">
        <v>0</v>
      </c>
      <c r="AL2231">
        <v>0</v>
      </c>
      <c r="AM2231">
        <v>0</v>
      </c>
    </row>
    <row r="2232" spans="1:39" x14ac:dyDescent="0.25">
      <c r="A2232" s="2" t="str">
        <f t="shared" si="110"/>
        <v>CB7 Additional Action PathwayUnited KingdomNew residential buildingsAdditional demand electricity</v>
      </c>
      <c r="B2232" t="str">
        <f t="shared" si="111"/>
        <v>CB7 Additional Action Pathway</v>
      </c>
      <c r="C2232" t="s">
        <v>100</v>
      </c>
      <c r="D2232" t="s">
        <v>1256</v>
      </c>
      <c r="E2232" t="s">
        <v>95</v>
      </c>
      <c r="F2232" t="s">
        <v>41</v>
      </c>
      <c r="G2232" t="s">
        <v>779</v>
      </c>
      <c r="H2232" t="s">
        <v>38</v>
      </c>
      <c r="I2232" t="s">
        <v>1041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  <c r="AM2232">
        <v>0</v>
      </c>
    </row>
    <row r="2233" spans="1:39" x14ac:dyDescent="0.25">
      <c r="A2233" s="2" t="str">
        <f t="shared" si="110"/>
        <v>CB7 Additional Action PathwayScotlandAll residential buildingsAdditional demand electricity</v>
      </c>
      <c r="B2233" t="str">
        <f t="shared" si="111"/>
        <v>CB7 Additional Action Pathway</v>
      </c>
      <c r="C2233" t="s">
        <v>100</v>
      </c>
      <c r="D2233" t="s">
        <v>1256</v>
      </c>
      <c r="E2233" t="s">
        <v>1241</v>
      </c>
      <c r="F2233" t="s">
        <v>41</v>
      </c>
      <c r="G2233" t="s">
        <v>782</v>
      </c>
      <c r="H2233" t="s">
        <v>38</v>
      </c>
      <c r="I2233" t="s">
        <v>1041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  <c r="AM2233">
        <v>0</v>
      </c>
    </row>
    <row r="2234" spans="1:39" x14ac:dyDescent="0.25">
      <c r="A2234" s="2" t="str">
        <f t="shared" si="110"/>
        <v>CB7 Additional Action PathwayScotlandExisting residential buildingsAdditional demand electricity</v>
      </c>
      <c r="B2234" t="str">
        <f t="shared" si="111"/>
        <v>CB7 Additional Action Pathway</v>
      </c>
      <c r="C2234" t="s">
        <v>100</v>
      </c>
      <c r="D2234" t="s">
        <v>1256</v>
      </c>
      <c r="E2234" t="s">
        <v>1241</v>
      </c>
      <c r="F2234" t="s">
        <v>41</v>
      </c>
      <c r="G2234" t="s">
        <v>800</v>
      </c>
      <c r="H2234" t="s">
        <v>38</v>
      </c>
      <c r="I2234" t="s">
        <v>1041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  <c r="AJ2234">
        <v>0</v>
      </c>
      <c r="AK2234">
        <v>0</v>
      </c>
      <c r="AL2234">
        <v>0</v>
      </c>
      <c r="AM2234">
        <v>0</v>
      </c>
    </row>
    <row r="2235" spans="1:39" x14ac:dyDescent="0.25">
      <c r="A2235" s="2" t="str">
        <f t="shared" si="110"/>
        <v>CB7 Additional Action PathwayScotlandNew residential buildingsAdditional demand electricity</v>
      </c>
      <c r="B2235" t="str">
        <f t="shared" si="111"/>
        <v>CB7 Additional Action Pathway</v>
      </c>
      <c r="C2235" t="s">
        <v>100</v>
      </c>
      <c r="D2235" t="s">
        <v>1256</v>
      </c>
      <c r="E2235" t="s">
        <v>1241</v>
      </c>
      <c r="F2235" t="s">
        <v>41</v>
      </c>
      <c r="G2235" t="s">
        <v>779</v>
      </c>
      <c r="H2235" t="s">
        <v>38</v>
      </c>
      <c r="I2235" t="s">
        <v>1041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  <c r="AJ2235">
        <v>0</v>
      </c>
      <c r="AK2235">
        <v>0</v>
      </c>
      <c r="AL2235">
        <v>0</v>
      </c>
      <c r="AM2235">
        <v>0</v>
      </c>
    </row>
    <row r="2236" spans="1:39" x14ac:dyDescent="0.25">
      <c r="A2236" s="2" t="str">
        <f t="shared" si="110"/>
        <v>CB7 Additional Action PathwayWalesAll residential buildingsAdditional demand electricity</v>
      </c>
      <c r="B2236" t="str">
        <f t="shared" si="111"/>
        <v>CB7 Additional Action Pathway</v>
      </c>
      <c r="C2236" t="s">
        <v>100</v>
      </c>
      <c r="D2236" t="s">
        <v>1256</v>
      </c>
      <c r="E2236" t="s">
        <v>1242</v>
      </c>
      <c r="F2236" t="s">
        <v>41</v>
      </c>
      <c r="G2236" t="s">
        <v>782</v>
      </c>
      <c r="H2236" t="s">
        <v>38</v>
      </c>
      <c r="I2236" t="s">
        <v>1041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  <c r="AJ2236">
        <v>0</v>
      </c>
      <c r="AK2236">
        <v>0</v>
      </c>
      <c r="AL2236">
        <v>0</v>
      </c>
      <c r="AM2236">
        <v>0</v>
      </c>
    </row>
    <row r="2237" spans="1:39" x14ac:dyDescent="0.25">
      <c r="A2237" s="2" t="str">
        <f t="shared" si="110"/>
        <v>CB7 Additional Action PathwayWalesExisting residential buildingsAdditional demand electricity</v>
      </c>
      <c r="B2237" t="str">
        <f t="shared" si="111"/>
        <v>CB7 Additional Action Pathway</v>
      </c>
      <c r="C2237" t="s">
        <v>100</v>
      </c>
      <c r="D2237" t="s">
        <v>1256</v>
      </c>
      <c r="E2237" t="s">
        <v>1242</v>
      </c>
      <c r="F2237" t="s">
        <v>41</v>
      </c>
      <c r="G2237" t="s">
        <v>800</v>
      </c>
      <c r="H2237" t="s">
        <v>38</v>
      </c>
      <c r="I2237" t="s">
        <v>1041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  <c r="AM2237">
        <v>0</v>
      </c>
    </row>
    <row r="2238" spans="1:39" x14ac:dyDescent="0.25">
      <c r="A2238" s="2" t="str">
        <f t="shared" si="110"/>
        <v>CB7 Additional Action PathwayWalesNew residential buildingsAdditional demand electricity</v>
      </c>
      <c r="B2238" t="str">
        <f t="shared" si="111"/>
        <v>CB7 Additional Action Pathway</v>
      </c>
      <c r="C2238" t="s">
        <v>100</v>
      </c>
      <c r="D2238" t="s">
        <v>1256</v>
      </c>
      <c r="E2238" t="s">
        <v>1242</v>
      </c>
      <c r="F2238" t="s">
        <v>41</v>
      </c>
      <c r="G2238" t="s">
        <v>779</v>
      </c>
      <c r="H2238" t="s">
        <v>38</v>
      </c>
      <c r="I2238" t="s">
        <v>1041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  <c r="AM2238">
        <v>0</v>
      </c>
    </row>
    <row r="2239" spans="1:39" x14ac:dyDescent="0.25">
      <c r="A2239" s="2" t="str">
        <f t="shared" si="110"/>
        <v>CB7 Additional Action PathwayNorthern IrelandAll residential buildingsAdditional demand electricity</v>
      </c>
      <c r="B2239" t="str">
        <f t="shared" si="111"/>
        <v>CB7 Additional Action Pathway</v>
      </c>
      <c r="C2239" t="s">
        <v>100</v>
      </c>
      <c r="D2239" t="s">
        <v>1256</v>
      </c>
      <c r="E2239" t="s">
        <v>1243</v>
      </c>
      <c r="F2239" t="s">
        <v>41</v>
      </c>
      <c r="G2239" t="s">
        <v>782</v>
      </c>
      <c r="H2239" t="s">
        <v>38</v>
      </c>
      <c r="I2239" t="s">
        <v>1041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  <c r="AI2239">
        <v>0</v>
      </c>
      <c r="AJ2239">
        <v>0</v>
      </c>
      <c r="AK2239">
        <v>0</v>
      </c>
      <c r="AL2239">
        <v>0</v>
      </c>
      <c r="AM2239">
        <v>0</v>
      </c>
    </row>
    <row r="2240" spans="1:39" x14ac:dyDescent="0.25">
      <c r="A2240" s="2" t="str">
        <f t="shared" si="110"/>
        <v>CB7 Additional Action PathwayNorthern IrelandExisting residential buildingsAdditional demand electricity</v>
      </c>
      <c r="B2240" t="str">
        <f t="shared" si="111"/>
        <v>CB7 Additional Action Pathway</v>
      </c>
      <c r="C2240" t="s">
        <v>100</v>
      </c>
      <c r="D2240" t="s">
        <v>1256</v>
      </c>
      <c r="E2240" t="s">
        <v>1243</v>
      </c>
      <c r="F2240" t="s">
        <v>41</v>
      </c>
      <c r="G2240" t="s">
        <v>800</v>
      </c>
      <c r="H2240" t="s">
        <v>38</v>
      </c>
      <c r="I2240" t="s">
        <v>1041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  <c r="AM2240">
        <v>0</v>
      </c>
    </row>
    <row r="2241" spans="1:39" x14ac:dyDescent="0.25">
      <c r="A2241" s="2" t="str">
        <f t="shared" si="110"/>
        <v>CB7 Additional Action PathwayNorthern IrelandNew residential buildingsAdditional demand electricity</v>
      </c>
      <c r="B2241" t="str">
        <f t="shared" si="111"/>
        <v>CB7 Additional Action Pathway</v>
      </c>
      <c r="C2241" t="s">
        <v>100</v>
      </c>
      <c r="D2241" t="s">
        <v>1256</v>
      </c>
      <c r="E2241" t="s">
        <v>1243</v>
      </c>
      <c r="F2241" t="s">
        <v>41</v>
      </c>
      <c r="G2241" t="s">
        <v>779</v>
      </c>
      <c r="H2241" t="s">
        <v>38</v>
      </c>
      <c r="I2241" t="s">
        <v>1041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  <c r="AM2241">
        <v>0</v>
      </c>
    </row>
    <row r="2242" spans="1:39" x14ac:dyDescent="0.25">
      <c r="A2242" s="2" t="str">
        <f t="shared" si="110"/>
        <v>CB7 Additional Action PathwayUnited KingdomAll residential buildingsAdditional demand gas</v>
      </c>
      <c r="B2242" t="str">
        <f t="shared" si="111"/>
        <v>CB7 Additional Action Pathway</v>
      </c>
      <c r="C2242" t="s">
        <v>100</v>
      </c>
      <c r="D2242" t="s">
        <v>1256</v>
      </c>
      <c r="E2242" t="s">
        <v>95</v>
      </c>
      <c r="F2242" t="s">
        <v>41</v>
      </c>
      <c r="G2242" t="s">
        <v>782</v>
      </c>
      <c r="H2242" t="s">
        <v>1003</v>
      </c>
      <c r="I2242" t="s">
        <v>1041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>
        <v>0</v>
      </c>
      <c r="AH2242">
        <v>0</v>
      </c>
      <c r="AI2242">
        <v>0</v>
      </c>
      <c r="AJ2242">
        <v>0</v>
      </c>
      <c r="AK2242">
        <v>0</v>
      </c>
      <c r="AL2242">
        <v>0</v>
      </c>
      <c r="AM2242">
        <v>0</v>
      </c>
    </row>
    <row r="2243" spans="1:39" x14ac:dyDescent="0.25">
      <c r="A2243" s="2" t="str">
        <f t="shared" si="110"/>
        <v>CB7 Additional Action PathwayUnited KingdomExisting residential buildingsAdditional demand gas</v>
      </c>
      <c r="B2243" t="str">
        <f t="shared" si="111"/>
        <v>CB7 Additional Action Pathway</v>
      </c>
      <c r="C2243" t="s">
        <v>100</v>
      </c>
      <c r="D2243" t="s">
        <v>1256</v>
      </c>
      <c r="E2243" t="s">
        <v>95</v>
      </c>
      <c r="F2243" t="s">
        <v>41</v>
      </c>
      <c r="G2243" t="s">
        <v>800</v>
      </c>
      <c r="H2243" t="s">
        <v>1003</v>
      </c>
      <c r="I2243" t="s">
        <v>1041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  <c r="AH2243">
        <v>0</v>
      </c>
      <c r="AI2243">
        <v>0</v>
      </c>
      <c r="AJ2243">
        <v>0</v>
      </c>
      <c r="AK2243">
        <v>0</v>
      </c>
      <c r="AL2243">
        <v>0</v>
      </c>
      <c r="AM2243">
        <v>0</v>
      </c>
    </row>
    <row r="2244" spans="1:39" x14ac:dyDescent="0.25">
      <c r="A2244" s="2" t="str">
        <f t="shared" si="110"/>
        <v>CB7 Additional Action PathwayUnited KingdomNew residential buildingsAdditional demand gas</v>
      </c>
      <c r="B2244" t="str">
        <f t="shared" si="111"/>
        <v>CB7 Additional Action Pathway</v>
      </c>
      <c r="C2244" t="s">
        <v>100</v>
      </c>
      <c r="D2244" t="s">
        <v>1256</v>
      </c>
      <c r="E2244" t="s">
        <v>95</v>
      </c>
      <c r="F2244" t="s">
        <v>41</v>
      </c>
      <c r="G2244" t="s">
        <v>779</v>
      </c>
      <c r="H2244" t="s">
        <v>1003</v>
      </c>
      <c r="I2244" t="s">
        <v>1041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  <c r="AJ2244">
        <v>0</v>
      </c>
      <c r="AK2244">
        <v>0</v>
      </c>
      <c r="AL2244">
        <v>0</v>
      </c>
      <c r="AM2244">
        <v>0</v>
      </c>
    </row>
    <row r="2245" spans="1:39" x14ac:dyDescent="0.25">
      <c r="A2245" s="2" t="str">
        <f t="shared" si="110"/>
        <v>CB7 Additional Action PathwayScotlandAll residential buildingsAdditional demand gas</v>
      </c>
      <c r="B2245" t="str">
        <f t="shared" si="111"/>
        <v>CB7 Additional Action Pathway</v>
      </c>
      <c r="C2245" t="s">
        <v>100</v>
      </c>
      <c r="D2245" t="s">
        <v>1256</v>
      </c>
      <c r="E2245" t="s">
        <v>1241</v>
      </c>
      <c r="F2245" t="s">
        <v>41</v>
      </c>
      <c r="G2245" t="s">
        <v>782</v>
      </c>
      <c r="H2245" t="s">
        <v>1003</v>
      </c>
      <c r="I2245" t="s">
        <v>1041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</row>
    <row r="2246" spans="1:39" x14ac:dyDescent="0.25">
      <c r="A2246" s="2" t="str">
        <f t="shared" si="110"/>
        <v>CB7 Additional Action PathwayScotlandExisting residential buildingsAdditional demand gas</v>
      </c>
      <c r="B2246" t="str">
        <f t="shared" si="111"/>
        <v>CB7 Additional Action Pathway</v>
      </c>
      <c r="C2246" t="s">
        <v>100</v>
      </c>
      <c r="D2246" t="s">
        <v>1256</v>
      </c>
      <c r="E2246" t="s">
        <v>1241</v>
      </c>
      <c r="F2246" t="s">
        <v>41</v>
      </c>
      <c r="G2246" t="s">
        <v>800</v>
      </c>
      <c r="H2246" t="s">
        <v>1003</v>
      </c>
      <c r="I2246" t="s">
        <v>1041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</row>
    <row r="2247" spans="1:39" x14ac:dyDescent="0.25">
      <c r="A2247" s="2" t="str">
        <f t="shared" si="110"/>
        <v>CB7 Additional Action PathwayScotlandNew residential buildingsAdditional demand gas</v>
      </c>
      <c r="B2247" t="str">
        <f t="shared" si="111"/>
        <v>CB7 Additional Action Pathway</v>
      </c>
      <c r="C2247" t="s">
        <v>100</v>
      </c>
      <c r="D2247" t="s">
        <v>1256</v>
      </c>
      <c r="E2247" t="s">
        <v>1241</v>
      </c>
      <c r="F2247" t="s">
        <v>41</v>
      </c>
      <c r="G2247" t="s">
        <v>779</v>
      </c>
      <c r="H2247" t="s">
        <v>1003</v>
      </c>
      <c r="I2247" t="s">
        <v>1041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  <c r="AM2247">
        <v>0</v>
      </c>
    </row>
    <row r="2248" spans="1:39" x14ac:dyDescent="0.25">
      <c r="A2248" s="2" t="str">
        <f t="shared" si="110"/>
        <v>CB7 Additional Action PathwayWalesAll residential buildingsAdditional demand gas</v>
      </c>
      <c r="B2248" t="str">
        <f t="shared" si="111"/>
        <v>CB7 Additional Action Pathway</v>
      </c>
      <c r="C2248" t="s">
        <v>100</v>
      </c>
      <c r="D2248" t="s">
        <v>1256</v>
      </c>
      <c r="E2248" t="s">
        <v>1242</v>
      </c>
      <c r="F2248" t="s">
        <v>41</v>
      </c>
      <c r="G2248" t="s">
        <v>782</v>
      </c>
      <c r="H2248" t="s">
        <v>1003</v>
      </c>
      <c r="I2248" t="s">
        <v>1041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  <c r="AM2248">
        <v>0</v>
      </c>
    </row>
    <row r="2249" spans="1:39" x14ac:dyDescent="0.25">
      <c r="A2249" s="2" t="str">
        <f t="shared" si="110"/>
        <v>CB7 Additional Action PathwayWalesExisting residential buildingsAdditional demand gas</v>
      </c>
      <c r="B2249" t="str">
        <f t="shared" si="111"/>
        <v>CB7 Additional Action Pathway</v>
      </c>
      <c r="C2249" t="s">
        <v>100</v>
      </c>
      <c r="D2249" t="s">
        <v>1256</v>
      </c>
      <c r="E2249" t="s">
        <v>1242</v>
      </c>
      <c r="F2249" t="s">
        <v>41</v>
      </c>
      <c r="G2249" t="s">
        <v>800</v>
      </c>
      <c r="H2249" t="s">
        <v>1003</v>
      </c>
      <c r="I2249" t="s">
        <v>1041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  <c r="AM2249">
        <v>0</v>
      </c>
    </row>
    <row r="2250" spans="1:39" x14ac:dyDescent="0.25">
      <c r="A2250" s="2" t="str">
        <f t="shared" si="110"/>
        <v>CB7 Additional Action PathwayWalesNew residential buildingsAdditional demand gas</v>
      </c>
      <c r="B2250" t="str">
        <f t="shared" si="111"/>
        <v>CB7 Additional Action Pathway</v>
      </c>
      <c r="C2250" t="s">
        <v>100</v>
      </c>
      <c r="D2250" t="s">
        <v>1256</v>
      </c>
      <c r="E2250" t="s">
        <v>1242</v>
      </c>
      <c r="F2250" t="s">
        <v>41</v>
      </c>
      <c r="G2250" t="s">
        <v>779</v>
      </c>
      <c r="H2250" t="s">
        <v>1003</v>
      </c>
      <c r="I2250" t="s">
        <v>1041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</row>
    <row r="2251" spans="1:39" x14ac:dyDescent="0.25">
      <c r="A2251" s="2" t="str">
        <f t="shared" si="110"/>
        <v>CB7 Additional Action PathwayNorthern IrelandAll residential buildingsAdditional demand gas</v>
      </c>
      <c r="B2251" t="str">
        <f t="shared" si="111"/>
        <v>CB7 Additional Action Pathway</v>
      </c>
      <c r="C2251" t="s">
        <v>100</v>
      </c>
      <c r="D2251" t="s">
        <v>1256</v>
      </c>
      <c r="E2251" t="s">
        <v>1243</v>
      </c>
      <c r="F2251" t="s">
        <v>41</v>
      </c>
      <c r="G2251" t="s">
        <v>782</v>
      </c>
      <c r="H2251" t="s">
        <v>1003</v>
      </c>
      <c r="I2251" t="s">
        <v>1041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>
        <v>0</v>
      </c>
      <c r="AJ2251">
        <v>0</v>
      </c>
      <c r="AK2251">
        <v>0</v>
      </c>
      <c r="AL2251">
        <v>0</v>
      </c>
      <c r="AM2251">
        <v>0</v>
      </c>
    </row>
    <row r="2252" spans="1:39" x14ac:dyDescent="0.25">
      <c r="A2252" s="2" t="str">
        <f t="shared" si="110"/>
        <v>CB7 Additional Action PathwayNorthern IrelandExisting residential buildingsAdditional demand gas</v>
      </c>
      <c r="B2252" t="str">
        <f t="shared" si="111"/>
        <v>CB7 Additional Action Pathway</v>
      </c>
      <c r="C2252" t="s">
        <v>100</v>
      </c>
      <c r="D2252" t="s">
        <v>1256</v>
      </c>
      <c r="E2252" t="s">
        <v>1243</v>
      </c>
      <c r="F2252" t="s">
        <v>41</v>
      </c>
      <c r="G2252" t="s">
        <v>800</v>
      </c>
      <c r="H2252" t="s">
        <v>1003</v>
      </c>
      <c r="I2252" t="s">
        <v>1041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</row>
    <row r="2253" spans="1:39" x14ac:dyDescent="0.25">
      <c r="A2253" s="2" t="str">
        <f t="shared" si="110"/>
        <v>CB7 Additional Action PathwayNorthern IrelandNew residential buildingsAdditional demand gas</v>
      </c>
      <c r="B2253" t="str">
        <f t="shared" si="111"/>
        <v>CB7 Additional Action Pathway</v>
      </c>
      <c r="C2253" t="s">
        <v>100</v>
      </c>
      <c r="D2253" t="s">
        <v>1256</v>
      </c>
      <c r="E2253" t="s">
        <v>1243</v>
      </c>
      <c r="F2253" t="s">
        <v>41</v>
      </c>
      <c r="G2253" t="s">
        <v>779</v>
      </c>
      <c r="H2253" t="s">
        <v>1003</v>
      </c>
      <c r="I2253" t="s">
        <v>1041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</row>
    <row r="2254" spans="1:39" x14ac:dyDescent="0.25">
      <c r="A2254" s="2" t="str">
        <f t="shared" si="110"/>
        <v>CB7 Additional Action PathwayUnited KingdomAll residential buildingsAdditional demand petroleum</v>
      </c>
      <c r="B2254" t="str">
        <f t="shared" si="111"/>
        <v>CB7 Additional Action Pathway</v>
      </c>
      <c r="C2254" t="s">
        <v>100</v>
      </c>
      <c r="D2254" t="s">
        <v>1256</v>
      </c>
      <c r="E2254" t="s">
        <v>95</v>
      </c>
      <c r="F2254" t="s">
        <v>41</v>
      </c>
      <c r="G2254" t="s">
        <v>782</v>
      </c>
      <c r="H2254" t="s">
        <v>1004</v>
      </c>
      <c r="I2254" t="s">
        <v>1041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0</v>
      </c>
      <c r="AJ2254">
        <v>0</v>
      </c>
      <c r="AK2254">
        <v>0</v>
      </c>
      <c r="AL2254">
        <v>0</v>
      </c>
      <c r="AM2254">
        <v>0</v>
      </c>
    </row>
    <row r="2255" spans="1:39" x14ac:dyDescent="0.25">
      <c r="A2255" s="2" t="str">
        <f t="shared" si="110"/>
        <v>CB7 Additional Action PathwayUnited KingdomExisting residential buildingsAdditional demand petroleum</v>
      </c>
      <c r="B2255" t="str">
        <f t="shared" si="111"/>
        <v>CB7 Additional Action Pathway</v>
      </c>
      <c r="C2255" t="s">
        <v>100</v>
      </c>
      <c r="D2255" t="s">
        <v>1256</v>
      </c>
      <c r="E2255" t="s">
        <v>95</v>
      </c>
      <c r="F2255" t="s">
        <v>41</v>
      </c>
      <c r="G2255" t="s">
        <v>800</v>
      </c>
      <c r="H2255" t="s">
        <v>1004</v>
      </c>
      <c r="I2255" t="s">
        <v>1041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  <c r="AJ2255">
        <v>0</v>
      </c>
      <c r="AK2255">
        <v>0</v>
      </c>
      <c r="AL2255">
        <v>0</v>
      </c>
      <c r="AM2255">
        <v>0</v>
      </c>
    </row>
    <row r="2256" spans="1:39" x14ac:dyDescent="0.25">
      <c r="A2256" s="2" t="str">
        <f t="shared" si="110"/>
        <v>CB7 Additional Action PathwayUnited KingdomNew residential buildingsAdditional demand petroleum</v>
      </c>
      <c r="B2256" t="str">
        <f t="shared" si="111"/>
        <v>CB7 Additional Action Pathway</v>
      </c>
      <c r="C2256" t="s">
        <v>100</v>
      </c>
      <c r="D2256" t="s">
        <v>1256</v>
      </c>
      <c r="E2256" t="s">
        <v>95</v>
      </c>
      <c r="F2256" t="s">
        <v>41</v>
      </c>
      <c r="G2256" t="s">
        <v>779</v>
      </c>
      <c r="H2256" t="s">
        <v>1004</v>
      </c>
      <c r="I2256" t="s">
        <v>1041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  <c r="AM2256">
        <v>0</v>
      </c>
    </row>
    <row r="2257" spans="1:39" x14ac:dyDescent="0.25">
      <c r="A2257" s="2" t="str">
        <f t="shared" si="110"/>
        <v>CB7 Additional Action PathwayScotlandAll residential buildingsAdditional demand petroleum</v>
      </c>
      <c r="B2257" t="str">
        <f t="shared" si="111"/>
        <v>CB7 Additional Action Pathway</v>
      </c>
      <c r="C2257" t="s">
        <v>100</v>
      </c>
      <c r="D2257" t="s">
        <v>1256</v>
      </c>
      <c r="E2257" t="s">
        <v>1241</v>
      </c>
      <c r="F2257" t="s">
        <v>41</v>
      </c>
      <c r="G2257" t="s">
        <v>782</v>
      </c>
      <c r="H2257" t="s">
        <v>1004</v>
      </c>
      <c r="I2257" t="s">
        <v>1041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  <c r="AI2257">
        <v>0</v>
      </c>
      <c r="AJ2257">
        <v>0</v>
      </c>
      <c r="AK2257">
        <v>0</v>
      </c>
      <c r="AL2257">
        <v>0</v>
      </c>
      <c r="AM2257">
        <v>0</v>
      </c>
    </row>
    <row r="2258" spans="1:39" x14ac:dyDescent="0.25">
      <c r="A2258" s="2" t="str">
        <f t="shared" si="110"/>
        <v>CB7 Additional Action PathwayScotlandExisting residential buildingsAdditional demand petroleum</v>
      </c>
      <c r="B2258" t="str">
        <f t="shared" si="111"/>
        <v>CB7 Additional Action Pathway</v>
      </c>
      <c r="C2258" t="s">
        <v>100</v>
      </c>
      <c r="D2258" t="s">
        <v>1256</v>
      </c>
      <c r="E2258" t="s">
        <v>1241</v>
      </c>
      <c r="F2258" t="s">
        <v>41</v>
      </c>
      <c r="G2258" t="s">
        <v>800</v>
      </c>
      <c r="H2258" t="s">
        <v>1004</v>
      </c>
      <c r="I2258" t="s">
        <v>1041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  <c r="AI2258">
        <v>0</v>
      </c>
      <c r="AJ2258">
        <v>0</v>
      </c>
      <c r="AK2258">
        <v>0</v>
      </c>
      <c r="AL2258">
        <v>0</v>
      </c>
      <c r="AM2258">
        <v>0</v>
      </c>
    </row>
    <row r="2259" spans="1:39" x14ac:dyDescent="0.25">
      <c r="A2259" s="2" t="str">
        <f t="shared" si="110"/>
        <v>CB7 Additional Action PathwayScotlandNew residential buildingsAdditional demand petroleum</v>
      </c>
      <c r="B2259" t="str">
        <f t="shared" si="111"/>
        <v>CB7 Additional Action Pathway</v>
      </c>
      <c r="C2259" t="s">
        <v>100</v>
      </c>
      <c r="D2259" t="s">
        <v>1256</v>
      </c>
      <c r="E2259" t="s">
        <v>1241</v>
      </c>
      <c r="F2259" t="s">
        <v>41</v>
      </c>
      <c r="G2259" t="s">
        <v>779</v>
      </c>
      <c r="H2259" t="s">
        <v>1004</v>
      </c>
      <c r="I2259" t="s">
        <v>1041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  <c r="AM2259">
        <v>0</v>
      </c>
    </row>
    <row r="2260" spans="1:39" x14ac:dyDescent="0.25">
      <c r="A2260" s="2" t="str">
        <f t="shared" si="110"/>
        <v>CB7 Additional Action PathwayWalesAll residential buildingsAdditional demand petroleum</v>
      </c>
      <c r="B2260" t="str">
        <f t="shared" si="111"/>
        <v>CB7 Additional Action Pathway</v>
      </c>
      <c r="C2260" t="s">
        <v>100</v>
      </c>
      <c r="D2260" t="s">
        <v>1256</v>
      </c>
      <c r="E2260" t="s">
        <v>1242</v>
      </c>
      <c r="F2260" t="s">
        <v>41</v>
      </c>
      <c r="G2260" t="s">
        <v>782</v>
      </c>
      <c r="H2260" t="s">
        <v>1004</v>
      </c>
      <c r="I2260" t="s">
        <v>1041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</row>
    <row r="2261" spans="1:39" x14ac:dyDescent="0.25">
      <c r="A2261" s="2" t="str">
        <f t="shared" si="110"/>
        <v>CB7 Additional Action PathwayWalesExisting residential buildingsAdditional demand petroleum</v>
      </c>
      <c r="B2261" t="str">
        <f t="shared" si="111"/>
        <v>CB7 Additional Action Pathway</v>
      </c>
      <c r="C2261" t="s">
        <v>100</v>
      </c>
      <c r="D2261" t="s">
        <v>1256</v>
      </c>
      <c r="E2261" t="s">
        <v>1242</v>
      </c>
      <c r="F2261" t="s">
        <v>41</v>
      </c>
      <c r="G2261" t="s">
        <v>800</v>
      </c>
      <c r="H2261" t="s">
        <v>1004</v>
      </c>
      <c r="I2261" t="s">
        <v>1041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>
        <v>0</v>
      </c>
      <c r="AH2261">
        <v>0</v>
      </c>
      <c r="AI2261">
        <v>0</v>
      </c>
      <c r="AJ2261">
        <v>0</v>
      </c>
      <c r="AK2261">
        <v>0</v>
      </c>
      <c r="AL2261">
        <v>0</v>
      </c>
      <c r="AM2261">
        <v>0</v>
      </c>
    </row>
    <row r="2262" spans="1:39" x14ac:dyDescent="0.25">
      <c r="A2262" s="2" t="str">
        <f t="shared" si="110"/>
        <v>CB7 Additional Action PathwayWalesNew residential buildingsAdditional demand petroleum</v>
      </c>
      <c r="B2262" t="str">
        <f t="shared" si="111"/>
        <v>CB7 Additional Action Pathway</v>
      </c>
      <c r="C2262" t="s">
        <v>100</v>
      </c>
      <c r="D2262" t="s">
        <v>1256</v>
      </c>
      <c r="E2262" t="s">
        <v>1242</v>
      </c>
      <c r="F2262" t="s">
        <v>41</v>
      </c>
      <c r="G2262" t="s">
        <v>779</v>
      </c>
      <c r="H2262" t="s">
        <v>1004</v>
      </c>
      <c r="I2262" t="s">
        <v>1041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>
        <v>0</v>
      </c>
      <c r="AH2262">
        <v>0</v>
      </c>
      <c r="AI2262">
        <v>0</v>
      </c>
      <c r="AJ2262">
        <v>0</v>
      </c>
      <c r="AK2262">
        <v>0</v>
      </c>
      <c r="AL2262">
        <v>0</v>
      </c>
      <c r="AM2262">
        <v>0</v>
      </c>
    </row>
    <row r="2263" spans="1:39" x14ac:dyDescent="0.25">
      <c r="A2263" s="2" t="str">
        <f t="shared" si="110"/>
        <v>CB7 Additional Action PathwayNorthern IrelandAll residential buildingsAdditional demand petroleum</v>
      </c>
      <c r="B2263" t="str">
        <f t="shared" si="111"/>
        <v>CB7 Additional Action Pathway</v>
      </c>
      <c r="C2263" t="s">
        <v>100</v>
      </c>
      <c r="D2263" t="s">
        <v>1256</v>
      </c>
      <c r="E2263" t="s">
        <v>1243</v>
      </c>
      <c r="F2263" t="s">
        <v>41</v>
      </c>
      <c r="G2263" t="s">
        <v>782</v>
      </c>
      <c r="H2263" t="s">
        <v>1004</v>
      </c>
      <c r="I2263" t="s">
        <v>1041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0</v>
      </c>
      <c r="P2263">
        <v>0</v>
      </c>
      <c r="Q2263">
        <v>0</v>
      </c>
      <c r="R2263">
        <v>0</v>
      </c>
      <c r="S2263">
        <v>0</v>
      </c>
      <c r="T2263">
        <v>0</v>
      </c>
      <c r="U2263">
        <v>0</v>
      </c>
      <c r="V2263">
        <v>0</v>
      </c>
      <c r="W2263">
        <v>0</v>
      </c>
      <c r="X2263">
        <v>0</v>
      </c>
      <c r="Y2263">
        <v>0</v>
      </c>
      <c r="Z2263">
        <v>0</v>
      </c>
      <c r="AA2263">
        <v>0</v>
      </c>
      <c r="AB2263">
        <v>0</v>
      </c>
      <c r="AC2263">
        <v>0</v>
      </c>
      <c r="AD2263">
        <v>0</v>
      </c>
      <c r="AE2263">
        <v>0</v>
      </c>
      <c r="AF2263">
        <v>0</v>
      </c>
      <c r="AG2263">
        <v>0</v>
      </c>
      <c r="AH2263">
        <v>0</v>
      </c>
      <c r="AI2263">
        <v>0</v>
      </c>
      <c r="AJ2263">
        <v>0</v>
      </c>
      <c r="AK2263">
        <v>0</v>
      </c>
      <c r="AL2263">
        <v>0</v>
      </c>
      <c r="AM2263">
        <v>0</v>
      </c>
    </row>
    <row r="2264" spans="1:39" x14ac:dyDescent="0.25">
      <c r="A2264" s="2" t="str">
        <f t="shared" si="110"/>
        <v>CB7 Additional Action PathwayNorthern IrelandExisting residential buildingsAdditional demand petroleum</v>
      </c>
      <c r="B2264" t="str">
        <f t="shared" si="111"/>
        <v>CB7 Additional Action Pathway</v>
      </c>
      <c r="C2264" t="s">
        <v>100</v>
      </c>
      <c r="D2264" t="s">
        <v>1256</v>
      </c>
      <c r="E2264" t="s">
        <v>1243</v>
      </c>
      <c r="F2264" t="s">
        <v>41</v>
      </c>
      <c r="G2264" t="s">
        <v>800</v>
      </c>
      <c r="H2264" t="s">
        <v>1004</v>
      </c>
      <c r="I2264" t="s">
        <v>1041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v>0</v>
      </c>
      <c r="AJ2264">
        <v>0</v>
      </c>
      <c r="AK2264">
        <v>0</v>
      </c>
      <c r="AL2264">
        <v>0</v>
      </c>
      <c r="AM2264">
        <v>0</v>
      </c>
    </row>
    <row r="2265" spans="1:39" x14ac:dyDescent="0.25">
      <c r="A2265" s="2" t="str">
        <f t="shared" si="110"/>
        <v>CB7 Additional Action PathwayNorthern IrelandNew residential buildingsAdditional demand petroleum</v>
      </c>
      <c r="B2265" t="str">
        <f t="shared" si="111"/>
        <v>CB7 Additional Action Pathway</v>
      </c>
      <c r="C2265" t="s">
        <v>100</v>
      </c>
      <c r="D2265" t="s">
        <v>1256</v>
      </c>
      <c r="E2265" t="s">
        <v>1243</v>
      </c>
      <c r="F2265" t="s">
        <v>41</v>
      </c>
      <c r="G2265" t="s">
        <v>779</v>
      </c>
      <c r="H2265" t="s">
        <v>1004</v>
      </c>
      <c r="I2265" t="s">
        <v>1041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v>0</v>
      </c>
      <c r="AJ2265">
        <v>0</v>
      </c>
      <c r="AK2265">
        <v>0</v>
      </c>
      <c r="AL2265">
        <v>0</v>
      </c>
      <c r="AM2265">
        <v>0</v>
      </c>
    </row>
    <row r="2266" spans="1:39" x14ac:dyDescent="0.25">
      <c r="A2266" s="2" t="str">
        <f t="shared" si="110"/>
        <v>CB7 Additional Action PathwayUnited KingdomAll residential buildingsAdditional demand solid fuel</v>
      </c>
      <c r="B2266" t="str">
        <f t="shared" si="111"/>
        <v>CB7 Additional Action Pathway</v>
      </c>
      <c r="C2266" t="s">
        <v>100</v>
      </c>
      <c r="D2266" t="s">
        <v>1256</v>
      </c>
      <c r="E2266" t="s">
        <v>95</v>
      </c>
      <c r="F2266" t="s">
        <v>41</v>
      </c>
      <c r="G2266" t="s">
        <v>782</v>
      </c>
      <c r="H2266" t="s">
        <v>1005</v>
      </c>
      <c r="I2266" t="s">
        <v>1041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  <c r="AM2266">
        <v>0</v>
      </c>
    </row>
    <row r="2267" spans="1:39" x14ac:dyDescent="0.25">
      <c r="A2267" s="2" t="str">
        <f t="shared" si="110"/>
        <v>CB7 Additional Action PathwayUnited KingdomExisting residential buildingsAdditional demand solid fuel</v>
      </c>
      <c r="B2267" t="str">
        <f t="shared" si="111"/>
        <v>CB7 Additional Action Pathway</v>
      </c>
      <c r="C2267" t="s">
        <v>100</v>
      </c>
      <c r="D2267" t="s">
        <v>1256</v>
      </c>
      <c r="E2267" t="s">
        <v>95</v>
      </c>
      <c r="F2267" t="s">
        <v>41</v>
      </c>
      <c r="G2267" t="s">
        <v>800</v>
      </c>
      <c r="H2267" t="s">
        <v>1005</v>
      </c>
      <c r="I2267" t="s">
        <v>1041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v>0</v>
      </c>
      <c r="AJ2267">
        <v>0</v>
      </c>
      <c r="AK2267">
        <v>0</v>
      </c>
      <c r="AL2267">
        <v>0</v>
      </c>
      <c r="AM2267">
        <v>0</v>
      </c>
    </row>
    <row r="2268" spans="1:39" x14ac:dyDescent="0.25">
      <c r="A2268" s="2" t="str">
        <f t="shared" si="110"/>
        <v>CB7 Additional Action PathwayUnited KingdomNew residential buildingsAdditional demand solid fuel</v>
      </c>
      <c r="B2268" t="str">
        <f t="shared" si="111"/>
        <v>CB7 Additional Action Pathway</v>
      </c>
      <c r="C2268" t="s">
        <v>100</v>
      </c>
      <c r="D2268" t="s">
        <v>1256</v>
      </c>
      <c r="E2268" t="s">
        <v>95</v>
      </c>
      <c r="F2268" t="s">
        <v>41</v>
      </c>
      <c r="G2268" t="s">
        <v>779</v>
      </c>
      <c r="H2268" t="s">
        <v>1005</v>
      </c>
      <c r="I2268" t="s">
        <v>1041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  <c r="AM2268">
        <v>0</v>
      </c>
    </row>
    <row r="2269" spans="1:39" x14ac:dyDescent="0.25">
      <c r="A2269" s="2" t="str">
        <f t="shared" si="110"/>
        <v>CB7 Additional Action PathwayScotlandAll residential buildingsAdditional demand solid fuel</v>
      </c>
      <c r="B2269" t="str">
        <f t="shared" si="111"/>
        <v>CB7 Additional Action Pathway</v>
      </c>
      <c r="C2269" t="s">
        <v>100</v>
      </c>
      <c r="D2269" t="s">
        <v>1256</v>
      </c>
      <c r="E2269" t="s">
        <v>1241</v>
      </c>
      <c r="F2269" t="s">
        <v>41</v>
      </c>
      <c r="G2269" t="s">
        <v>782</v>
      </c>
      <c r="H2269" t="s">
        <v>1005</v>
      </c>
      <c r="I2269" t="s">
        <v>1041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  <c r="AM2269">
        <v>0</v>
      </c>
    </row>
    <row r="2270" spans="1:39" x14ac:dyDescent="0.25">
      <c r="A2270" s="2" t="str">
        <f t="shared" si="110"/>
        <v>CB7 Additional Action PathwayScotlandExisting residential buildingsAdditional demand solid fuel</v>
      </c>
      <c r="B2270" t="str">
        <f t="shared" si="111"/>
        <v>CB7 Additional Action Pathway</v>
      </c>
      <c r="C2270" t="s">
        <v>100</v>
      </c>
      <c r="D2270" t="s">
        <v>1256</v>
      </c>
      <c r="E2270" t="s">
        <v>1241</v>
      </c>
      <c r="F2270" t="s">
        <v>41</v>
      </c>
      <c r="G2270" t="s">
        <v>800</v>
      </c>
      <c r="H2270" t="s">
        <v>1005</v>
      </c>
      <c r="I2270" t="s">
        <v>1041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  <c r="AM2270">
        <v>0</v>
      </c>
    </row>
    <row r="2271" spans="1:39" x14ac:dyDescent="0.25">
      <c r="A2271" s="2" t="str">
        <f t="shared" si="110"/>
        <v>CB7 Additional Action PathwayScotlandNew residential buildingsAdditional demand solid fuel</v>
      </c>
      <c r="B2271" t="str">
        <f t="shared" si="111"/>
        <v>CB7 Additional Action Pathway</v>
      </c>
      <c r="C2271" t="s">
        <v>100</v>
      </c>
      <c r="D2271" t="s">
        <v>1256</v>
      </c>
      <c r="E2271" t="s">
        <v>1241</v>
      </c>
      <c r="F2271" t="s">
        <v>41</v>
      </c>
      <c r="G2271" t="s">
        <v>779</v>
      </c>
      <c r="H2271" t="s">
        <v>1005</v>
      </c>
      <c r="I2271" t="s">
        <v>1041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  <c r="AH2271">
        <v>0</v>
      </c>
      <c r="AI2271">
        <v>0</v>
      </c>
      <c r="AJ2271">
        <v>0</v>
      </c>
      <c r="AK2271">
        <v>0</v>
      </c>
      <c r="AL2271">
        <v>0</v>
      </c>
      <c r="AM2271">
        <v>0</v>
      </c>
    </row>
    <row r="2272" spans="1:39" x14ac:dyDescent="0.25">
      <c r="A2272" s="2" t="str">
        <f t="shared" si="110"/>
        <v>CB7 Additional Action PathwayWalesAll residential buildingsAdditional demand solid fuel</v>
      </c>
      <c r="B2272" t="str">
        <f t="shared" si="111"/>
        <v>CB7 Additional Action Pathway</v>
      </c>
      <c r="C2272" t="s">
        <v>100</v>
      </c>
      <c r="D2272" t="s">
        <v>1256</v>
      </c>
      <c r="E2272" t="s">
        <v>1242</v>
      </c>
      <c r="F2272" t="s">
        <v>41</v>
      </c>
      <c r="G2272" t="s">
        <v>782</v>
      </c>
      <c r="H2272" t="s">
        <v>1005</v>
      </c>
      <c r="I2272" t="s">
        <v>1041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  <c r="AJ2272">
        <v>0</v>
      </c>
      <c r="AK2272">
        <v>0</v>
      </c>
      <c r="AL2272">
        <v>0</v>
      </c>
      <c r="AM2272">
        <v>0</v>
      </c>
    </row>
    <row r="2273" spans="1:39" x14ac:dyDescent="0.25">
      <c r="A2273" s="2" t="str">
        <f t="shared" si="110"/>
        <v>CB7 Additional Action PathwayWalesExisting residential buildingsAdditional demand solid fuel</v>
      </c>
      <c r="B2273" t="str">
        <f t="shared" si="111"/>
        <v>CB7 Additional Action Pathway</v>
      </c>
      <c r="C2273" t="s">
        <v>100</v>
      </c>
      <c r="D2273" t="s">
        <v>1256</v>
      </c>
      <c r="E2273" t="s">
        <v>1242</v>
      </c>
      <c r="F2273" t="s">
        <v>41</v>
      </c>
      <c r="G2273" t="s">
        <v>800</v>
      </c>
      <c r="H2273" t="s">
        <v>1005</v>
      </c>
      <c r="I2273" t="s">
        <v>1041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  <c r="AI2273">
        <v>0</v>
      </c>
      <c r="AJ2273">
        <v>0</v>
      </c>
      <c r="AK2273">
        <v>0</v>
      </c>
      <c r="AL2273">
        <v>0</v>
      </c>
      <c r="AM2273">
        <v>0</v>
      </c>
    </row>
    <row r="2274" spans="1:39" x14ac:dyDescent="0.25">
      <c r="A2274" s="2" t="str">
        <f t="shared" si="110"/>
        <v>CB7 Additional Action PathwayWalesNew residential buildingsAdditional demand solid fuel</v>
      </c>
      <c r="B2274" t="str">
        <f t="shared" si="111"/>
        <v>CB7 Additional Action Pathway</v>
      </c>
      <c r="C2274" t="s">
        <v>100</v>
      </c>
      <c r="D2274" t="s">
        <v>1256</v>
      </c>
      <c r="E2274" t="s">
        <v>1242</v>
      </c>
      <c r="F2274" t="s">
        <v>41</v>
      </c>
      <c r="G2274" t="s">
        <v>779</v>
      </c>
      <c r="H2274" t="s">
        <v>1005</v>
      </c>
      <c r="I2274" t="s">
        <v>1041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  <c r="AM2274">
        <v>0</v>
      </c>
    </row>
    <row r="2275" spans="1:39" x14ac:dyDescent="0.25">
      <c r="A2275" s="2" t="str">
        <f t="shared" si="110"/>
        <v>CB7 Additional Action PathwayNorthern IrelandAll residential buildingsAdditional demand solid fuel</v>
      </c>
      <c r="B2275" t="str">
        <f t="shared" si="111"/>
        <v>CB7 Additional Action Pathway</v>
      </c>
      <c r="C2275" t="s">
        <v>100</v>
      </c>
      <c r="D2275" t="s">
        <v>1256</v>
      </c>
      <c r="E2275" t="s">
        <v>1243</v>
      </c>
      <c r="F2275" t="s">
        <v>41</v>
      </c>
      <c r="G2275" t="s">
        <v>782</v>
      </c>
      <c r="H2275" t="s">
        <v>1005</v>
      </c>
      <c r="I2275" t="s">
        <v>1041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  <c r="AJ2275">
        <v>0</v>
      </c>
      <c r="AK2275">
        <v>0</v>
      </c>
      <c r="AL2275">
        <v>0</v>
      </c>
      <c r="AM2275">
        <v>0</v>
      </c>
    </row>
    <row r="2276" spans="1:39" x14ac:dyDescent="0.25">
      <c r="A2276" s="2" t="str">
        <f t="shared" si="110"/>
        <v>CB7 Additional Action PathwayNorthern IrelandExisting residential buildingsAdditional demand solid fuel</v>
      </c>
      <c r="B2276" t="str">
        <f t="shared" si="111"/>
        <v>CB7 Additional Action Pathway</v>
      </c>
      <c r="C2276" t="s">
        <v>100</v>
      </c>
      <c r="D2276" t="s">
        <v>1256</v>
      </c>
      <c r="E2276" t="s">
        <v>1243</v>
      </c>
      <c r="F2276" t="s">
        <v>41</v>
      </c>
      <c r="G2276" t="s">
        <v>800</v>
      </c>
      <c r="H2276" t="s">
        <v>1005</v>
      </c>
      <c r="I2276" t="s">
        <v>1041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</row>
    <row r="2277" spans="1:39" x14ac:dyDescent="0.25">
      <c r="A2277" s="2" t="str">
        <f t="shared" si="110"/>
        <v>CB7 Additional Action PathwayNorthern IrelandNew residential buildingsAdditional demand solid fuel</v>
      </c>
      <c r="B2277" t="str">
        <f t="shared" si="111"/>
        <v>CB7 Additional Action Pathway</v>
      </c>
      <c r="C2277" t="s">
        <v>100</v>
      </c>
      <c r="D2277" t="s">
        <v>1256</v>
      </c>
      <c r="E2277" t="s">
        <v>1243</v>
      </c>
      <c r="F2277" t="s">
        <v>41</v>
      </c>
      <c r="G2277" t="s">
        <v>779</v>
      </c>
      <c r="H2277" t="s">
        <v>1005</v>
      </c>
      <c r="I2277" t="s">
        <v>1041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</row>
    <row r="2278" spans="1:39" x14ac:dyDescent="0.25">
      <c r="A2278" s="2" t="str">
        <f t="shared" si="110"/>
        <v>CB7 Additional Action PathwayUnited KingdomAll residential buildingsAdditional demand final non-bio waste</v>
      </c>
      <c r="B2278" t="str">
        <f t="shared" si="111"/>
        <v>CB7 Additional Action Pathway</v>
      </c>
      <c r="C2278" t="s">
        <v>100</v>
      </c>
      <c r="D2278" t="s">
        <v>1256</v>
      </c>
      <c r="E2278" t="s">
        <v>95</v>
      </c>
      <c r="F2278" t="s">
        <v>41</v>
      </c>
      <c r="G2278" t="s">
        <v>782</v>
      </c>
      <c r="H2278" t="s">
        <v>1006</v>
      </c>
      <c r="I2278" t="s">
        <v>1041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</row>
    <row r="2279" spans="1:39" x14ac:dyDescent="0.25">
      <c r="A2279" s="2" t="str">
        <f t="shared" si="110"/>
        <v>CB7 Additional Action PathwayUnited KingdomExisting residential buildingsAdditional demand final non-bio waste</v>
      </c>
      <c r="B2279" t="str">
        <f t="shared" si="111"/>
        <v>CB7 Additional Action Pathway</v>
      </c>
      <c r="C2279" t="s">
        <v>100</v>
      </c>
      <c r="D2279" t="s">
        <v>1256</v>
      </c>
      <c r="E2279" t="s">
        <v>95</v>
      </c>
      <c r="F2279" t="s">
        <v>41</v>
      </c>
      <c r="G2279" t="s">
        <v>800</v>
      </c>
      <c r="H2279" t="s">
        <v>1006</v>
      </c>
      <c r="I2279" t="s">
        <v>1041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>
        <v>0</v>
      </c>
      <c r="AJ2279">
        <v>0</v>
      </c>
      <c r="AK2279">
        <v>0</v>
      </c>
      <c r="AL2279">
        <v>0</v>
      </c>
      <c r="AM2279">
        <v>0</v>
      </c>
    </row>
    <row r="2280" spans="1:39" x14ac:dyDescent="0.25">
      <c r="A2280" s="2" t="str">
        <f t="shared" si="110"/>
        <v>CB7 Additional Action PathwayUnited KingdomNew residential buildingsAdditional demand final non-bio waste</v>
      </c>
      <c r="B2280" t="str">
        <f t="shared" si="111"/>
        <v>CB7 Additional Action Pathway</v>
      </c>
      <c r="C2280" t="s">
        <v>100</v>
      </c>
      <c r="D2280" t="s">
        <v>1256</v>
      </c>
      <c r="E2280" t="s">
        <v>95</v>
      </c>
      <c r="F2280" t="s">
        <v>41</v>
      </c>
      <c r="G2280" t="s">
        <v>779</v>
      </c>
      <c r="H2280" t="s">
        <v>1006</v>
      </c>
      <c r="I2280" t="s">
        <v>1041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  <c r="AH2280">
        <v>0</v>
      </c>
      <c r="AI2280">
        <v>0</v>
      </c>
      <c r="AJ2280">
        <v>0</v>
      </c>
      <c r="AK2280">
        <v>0</v>
      </c>
      <c r="AL2280">
        <v>0</v>
      </c>
      <c r="AM2280">
        <v>0</v>
      </c>
    </row>
    <row r="2281" spans="1:39" x14ac:dyDescent="0.25">
      <c r="A2281" s="2" t="str">
        <f t="shared" si="110"/>
        <v>CB7 Additional Action PathwayScotlandAll residential buildingsAdditional demand final non-bio waste</v>
      </c>
      <c r="B2281" t="str">
        <f t="shared" si="111"/>
        <v>CB7 Additional Action Pathway</v>
      </c>
      <c r="C2281" t="s">
        <v>100</v>
      </c>
      <c r="D2281" t="s">
        <v>1256</v>
      </c>
      <c r="E2281" t="s">
        <v>1241</v>
      </c>
      <c r="F2281" t="s">
        <v>41</v>
      </c>
      <c r="G2281" t="s">
        <v>782</v>
      </c>
      <c r="H2281" t="s">
        <v>1006</v>
      </c>
      <c r="I2281" t="s">
        <v>1041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0</v>
      </c>
      <c r="AH2281">
        <v>0</v>
      </c>
      <c r="AI2281">
        <v>0</v>
      </c>
      <c r="AJ2281">
        <v>0</v>
      </c>
      <c r="AK2281">
        <v>0</v>
      </c>
      <c r="AL2281">
        <v>0</v>
      </c>
      <c r="AM2281">
        <v>0</v>
      </c>
    </row>
    <row r="2282" spans="1:39" x14ac:dyDescent="0.25">
      <c r="A2282" s="2" t="str">
        <f t="shared" si="110"/>
        <v>CB7 Additional Action PathwayScotlandExisting residential buildingsAdditional demand final non-bio waste</v>
      </c>
      <c r="B2282" t="str">
        <f t="shared" si="111"/>
        <v>CB7 Additional Action Pathway</v>
      </c>
      <c r="C2282" t="s">
        <v>100</v>
      </c>
      <c r="D2282" t="s">
        <v>1256</v>
      </c>
      <c r="E2282" t="s">
        <v>1241</v>
      </c>
      <c r="F2282" t="s">
        <v>41</v>
      </c>
      <c r="G2282" t="s">
        <v>800</v>
      </c>
      <c r="H2282" t="s">
        <v>1006</v>
      </c>
      <c r="I2282" t="s">
        <v>1041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>
        <v>0</v>
      </c>
      <c r="AH2282">
        <v>0</v>
      </c>
      <c r="AI2282">
        <v>0</v>
      </c>
      <c r="AJ2282">
        <v>0</v>
      </c>
      <c r="AK2282">
        <v>0</v>
      </c>
      <c r="AL2282">
        <v>0</v>
      </c>
      <c r="AM2282">
        <v>0</v>
      </c>
    </row>
    <row r="2283" spans="1:39" x14ac:dyDescent="0.25">
      <c r="A2283" s="2" t="str">
        <f t="shared" si="110"/>
        <v>CB7 Additional Action PathwayScotlandNew residential buildingsAdditional demand final non-bio waste</v>
      </c>
      <c r="B2283" t="str">
        <f t="shared" si="111"/>
        <v>CB7 Additional Action Pathway</v>
      </c>
      <c r="C2283" t="s">
        <v>100</v>
      </c>
      <c r="D2283" t="s">
        <v>1256</v>
      </c>
      <c r="E2283" t="s">
        <v>1241</v>
      </c>
      <c r="F2283" t="s">
        <v>41</v>
      </c>
      <c r="G2283" t="s">
        <v>779</v>
      </c>
      <c r="H2283" t="s">
        <v>1006</v>
      </c>
      <c r="I2283" t="s">
        <v>1041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>
        <v>0</v>
      </c>
      <c r="AH2283">
        <v>0</v>
      </c>
      <c r="AI2283">
        <v>0</v>
      </c>
      <c r="AJ2283">
        <v>0</v>
      </c>
      <c r="AK2283">
        <v>0</v>
      </c>
      <c r="AL2283">
        <v>0</v>
      </c>
      <c r="AM2283">
        <v>0</v>
      </c>
    </row>
    <row r="2284" spans="1:39" x14ac:dyDescent="0.25">
      <c r="A2284" s="2" t="str">
        <f t="shared" si="110"/>
        <v>CB7 Additional Action PathwayWalesAll residential buildingsAdditional demand final non-bio waste</v>
      </c>
      <c r="B2284" t="str">
        <f t="shared" si="111"/>
        <v>CB7 Additional Action Pathway</v>
      </c>
      <c r="C2284" t="s">
        <v>100</v>
      </c>
      <c r="D2284" t="s">
        <v>1256</v>
      </c>
      <c r="E2284" t="s">
        <v>1242</v>
      </c>
      <c r="F2284" t="s">
        <v>41</v>
      </c>
      <c r="G2284" t="s">
        <v>782</v>
      </c>
      <c r="H2284" t="s">
        <v>1006</v>
      </c>
      <c r="I2284" t="s">
        <v>1041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v>0</v>
      </c>
      <c r="AJ2284">
        <v>0</v>
      </c>
      <c r="AK2284">
        <v>0</v>
      </c>
      <c r="AL2284">
        <v>0</v>
      </c>
      <c r="AM2284">
        <v>0</v>
      </c>
    </row>
    <row r="2285" spans="1:39" x14ac:dyDescent="0.25">
      <c r="A2285" s="2" t="str">
        <f t="shared" si="110"/>
        <v>CB7 Additional Action PathwayWalesExisting residential buildingsAdditional demand final non-bio waste</v>
      </c>
      <c r="B2285" t="str">
        <f t="shared" si="111"/>
        <v>CB7 Additional Action Pathway</v>
      </c>
      <c r="C2285" t="s">
        <v>100</v>
      </c>
      <c r="D2285" t="s">
        <v>1256</v>
      </c>
      <c r="E2285" t="s">
        <v>1242</v>
      </c>
      <c r="F2285" t="s">
        <v>41</v>
      </c>
      <c r="G2285" t="s">
        <v>800</v>
      </c>
      <c r="H2285" t="s">
        <v>1006</v>
      </c>
      <c r="I2285" t="s">
        <v>1041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  <c r="AJ2285">
        <v>0</v>
      </c>
      <c r="AK2285">
        <v>0</v>
      </c>
      <c r="AL2285">
        <v>0</v>
      </c>
      <c r="AM2285">
        <v>0</v>
      </c>
    </row>
    <row r="2286" spans="1:39" x14ac:dyDescent="0.25">
      <c r="A2286" s="2" t="str">
        <f t="shared" si="110"/>
        <v>CB7 Additional Action PathwayWalesNew residential buildingsAdditional demand final non-bio waste</v>
      </c>
      <c r="B2286" t="str">
        <f t="shared" si="111"/>
        <v>CB7 Additional Action Pathway</v>
      </c>
      <c r="C2286" t="s">
        <v>100</v>
      </c>
      <c r="D2286" t="s">
        <v>1256</v>
      </c>
      <c r="E2286" t="s">
        <v>1242</v>
      </c>
      <c r="F2286" t="s">
        <v>41</v>
      </c>
      <c r="G2286" t="s">
        <v>779</v>
      </c>
      <c r="H2286" t="s">
        <v>1006</v>
      </c>
      <c r="I2286" t="s">
        <v>1041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  <c r="AI2286">
        <v>0</v>
      </c>
      <c r="AJ2286">
        <v>0</v>
      </c>
      <c r="AK2286">
        <v>0</v>
      </c>
      <c r="AL2286">
        <v>0</v>
      </c>
      <c r="AM2286">
        <v>0</v>
      </c>
    </row>
    <row r="2287" spans="1:39" x14ac:dyDescent="0.25">
      <c r="A2287" s="2" t="str">
        <f t="shared" ref="A2287:A2338" si="112">CONCATENATE(B2287,E2287,G2287,H2287)</f>
        <v>CB7 Additional Action PathwayNorthern IrelandAll residential buildingsAdditional demand final non-bio waste</v>
      </c>
      <c r="B2287" t="str">
        <f t="shared" ref="B2287:B2338" si="113">CONCATENATE("CB7 ", D2287)</f>
        <v>CB7 Additional Action Pathway</v>
      </c>
      <c r="C2287" t="s">
        <v>100</v>
      </c>
      <c r="D2287" t="s">
        <v>1256</v>
      </c>
      <c r="E2287" t="s">
        <v>1243</v>
      </c>
      <c r="F2287" t="s">
        <v>41</v>
      </c>
      <c r="G2287" t="s">
        <v>782</v>
      </c>
      <c r="H2287" t="s">
        <v>1006</v>
      </c>
      <c r="I2287" t="s">
        <v>1041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</row>
    <row r="2288" spans="1:39" x14ac:dyDescent="0.25">
      <c r="A2288" s="2" t="str">
        <f t="shared" si="112"/>
        <v>CB7 Additional Action PathwayNorthern IrelandExisting residential buildingsAdditional demand final non-bio waste</v>
      </c>
      <c r="B2288" t="str">
        <f t="shared" si="113"/>
        <v>CB7 Additional Action Pathway</v>
      </c>
      <c r="C2288" t="s">
        <v>100</v>
      </c>
      <c r="D2288" t="s">
        <v>1256</v>
      </c>
      <c r="E2288" t="s">
        <v>1243</v>
      </c>
      <c r="F2288" t="s">
        <v>41</v>
      </c>
      <c r="G2288" t="s">
        <v>800</v>
      </c>
      <c r="H2288" t="s">
        <v>1006</v>
      </c>
      <c r="I2288" t="s">
        <v>1041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</row>
    <row r="2289" spans="1:39" x14ac:dyDescent="0.25">
      <c r="A2289" s="2" t="str">
        <f t="shared" si="112"/>
        <v>CB7 Additional Action PathwayNorthern IrelandNew residential buildingsAdditional demand final non-bio waste</v>
      </c>
      <c r="B2289" t="str">
        <f t="shared" si="113"/>
        <v>CB7 Additional Action Pathway</v>
      </c>
      <c r="C2289" t="s">
        <v>100</v>
      </c>
      <c r="D2289" t="s">
        <v>1256</v>
      </c>
      <c r="E2289" t="s">
        <v>1243</v>
      </c>
      <c r="F2289" t="s">
        <v>41</v>
      </c>
      <c r="G2289" t="s">
        <v>779</v>
      </c>
      <c r="H2289" t="s">
        <v>1006</v>
      </c>
      <c r="I2289" t="s">
        <v>1041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  <c r="AI2289">
        <v>0</v>
      </c>
      <c r="AJ2289">
        <v>0</v>
      </c>
      <c r="AK2289">
        <v>0</v>
      </c>
      <c r="AL2289">
        <v>0</v>
      </c>
      <c r="AM2289">
        <v>0</v>
      </c>
    </row>
    <row r="2290" spans="1:39" x14ac:dyDescent="0.25">
      <c r="A2290" s="2" t="str">
        <f t="shared" si="112"/>
        <v>CB7 Additional Action PathwayUnited KingdomAll residential buildingsAdditional demand final bioenergy</v>
      </c>
      <c r="B2290" t="str">
        <f t="shared" si="113"/>
        <v>CB7 Additional Action Pathway</v>
      </c>
      <c r="C2290" t="s">
        <v>100</v>
      </c>
      <c r="D2290" t="s">
        <v>1256</v>
      </c>
      <c r="E2290" t="s">
        <v>95</v>
      </c>
      <c r="F2290" t="s">
        <v>41</v>
      </c>
      <c r="G2290" t="s">
        <v>782</v>
      </c>
      <c r="H2290" t="s">
        <v>1007</v>
      </c>
      <c r="I2290" t="s">
        <v>1041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  <c r="AI2290">
        <v>0</v>
      </c>
      <c r="AJ2290">
        <v>0</v>
      </c>
      <c r="AK2290">
        <v>0</v>
      </c>
      <c r="AL2290">
        <v>0</v>
      </c>
      <c r="AM2290">
        <v>0</v>
      </c>
    </row>
    <row r="2291" spans="1:39" x14ac:dyDescent="0.25">
      <c r="A2291" s="2" t="str">
        <f t="shared" si="112"/>
        <v>CB7 Additional Action PathwayUnited KingdomExisting residential buildingsAdditional demand final bioenergy</v>
      </c>
      <c r="B2291" t="str">
        <f t="shared" si="113"/>
        <v>CB7 Additional Action Pathway</v>
      </c>
      <c r="C2291" t="s">
        <v>100</v>
      </c>
      <c r="D2291" t="s">
        <v>1256</v>
      </c>
      <c r="E2291" t="s">
        <v>95</v>
      </c>
      <c r="F2291" t="s">
        <v>41</v>
      </c>
      <c r="G2291" t="s">
        <v>800</v>
      </c>
      <c r="H2291" t="s">
        <v>1007</v>
      </c>
      <c r="I2291" t="s">
        <v>1041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0</v>
      </c>
      <c r="AI2291">
        <v>0</v>
      </c>
      <c r="AJ2291">
        <v>0</v>
      </c>
      <c r="AK2291">
        <v>0</v>
      </c>
      <c r="AL2291">
        <v>0</v>
      </c>
      <c r="AM2291">
        <v>0</v>
      </c>
    </row>
    <row r="2292" spans="1:39" x14ac:dyDescent="0.25">
      <c r="A2292" s="2" t="str">
        <f t="shared" si="112"/>
        <v>CB7 Additional Action PathwayUnited KingdomNew residential buildingsAdditional demand final bioenergy</v>
      </c>
      <c r="B2292" t="str">
        <f t="shared" si="113"/>
        <v>CB7 Additional Action Pathway</v>
      </c>
      <c r="C2292" t="s">
        <v>100</v>
      </c>
      <c r="D2292" t="s">
        <v>1256</v>
      </c>
      <c r="E2292" t="s">
        <v>95</v>
      </c>
      <c r="F2292" t="s">
        <v>41</v>
      </c>
      <c r="G2292" t="s">
        <v>779</v>
      </c>
      <c r="H2292" t="s">
        <v>1007</v>
      </c>
      <c r="I2292" t="s">
        <v>1041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</row>
    <row r="2293" spans="1:39" x14ac:dyDescent="0.25">
      <c r="A2293" s="2" t="str">
        <f t="shared" si="112"/>
        <v>CB7 Additional Action PathwayScotlandAll residential buildingsAdditional demand final bioenergy</v>
      </c>
      <c r="B2293" t="str">
        <f t="shared" si="113"/>
        <v>CB7 Additional Action Pathway</v>
      </c>
      <c r="C2293" t="s">
        <v>100</v>
      </c>
      <c r="D2293" t="s">
        <v>1256</v>
      </c>
      <c r="E2293" t="s">
        <v>1241</v>
      </c>
      <c r="F2293" t="s">
        <v>41</v>
      </c>
      <c r="G2293" t="s">
        <v>782</v>
      </c>
      <c r="H2293" t="s">
        <v>1007</v>
      </c>
      <c r="I2293" t="s">
        <v>1041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  <c r="AI2293">
        <v>0</v>
      </c>
      <c r="AJ2293">
        <v>0</v>
      </c>
      <c r="AK2293">
        <v>0</v>
      </c>
      <c r="AL2293">
        <v>0</v>
      </c>
      <c r="AM2293">
        <v>0</v>
      </c>
    </row>
    <row r="2294" spans="1:39" x14ac:dyDescent="0.25">
      <c r="A2294" s="2" t="str">
        <f t="shared" si="112"/>
        <v>CB7 Additional Action PathwayScotlandExisting residential buildingsAdditional demand final bioenergy</v>
      </c>
      <c r="B2294" t="str">
        <f t="shared" si="113"/>
        <v>CB7 Additional Action Pathway</v>
      </c>
      <c r="C2294" t="s">
        <v>100</v>
      </c>
      <c r="D2294" t="s">
        <v>1256</v>
      </c>
      <c r="E2294" t="s">
        <v>1241</v>
      </c>
      <c r="F2294" t="s">
        <v>41</v>
      </c>
      <c r="G2294" t="s">
        <v>800</v>
      </c>
      <c r="H2294" t="s">
        <v>1007</v>
      </c>
      <c r="I2294" t="s">
        <v>1041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</row>
    <row r="2295" spans="1:39" x14ac:dyDescent="0.25">
      <c r="A2295" s="2" t="str">
        <f t="shared" si="112"/>
        <v>CB7 Additional Action PathwayScotlandNew residential buildingsAdditional demand final bioenergy</v>
      </c>
      <c r="B2295" t="str">
        <f t="shared" si="113"/>
        <v>CB7 Additional Action Pathway</v>
      </c>
      <c r="C2295" t="s">
        <v>100</v>
      </c>
      <c r="D2295" t="s">
        <v>1256</v>
      </c>
      <c r="E2295" t="s">
        <v>1241</v>
      </c>
      <c r="F2295" t="s">
        <v>41</v>
      </c>
      <c r="G2295" t="s">
        <v>779</v>
      </c>
      <c r="H2295" t="s">
        <v>1007</v>
      </c>
      <c r="I2295" t="s">
        <v>1041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</row>
    <row r="2296" spans="1:39" x14ac:dyDescent="0.25">
      <c r="A2296" s="2" t="str">
        <f t="shared" si="112"/>
        <v>CB7 Additional Action PathwayWalesAll residential buildingsAdditional demand final bioenergy</v>
      </c>
      <c r="B2296" t="str">
        <f t="shared" si="113"/>
        <v>CB7 Additional Action Pathway</v>
      </c>
      <c r="C2296" t="s">
        <v>100</v>
      </c>
      <c r="D2296" t="s">
        <v>1256</v>
      </c>
      <c r="E2296" t="s">
        <v>1242</v>
      </c>
      <c r="F2296" t="s">
        <v>41</v>
      </c>
      <c r="G2296" t="s">
        <v>782</v>
      </c>
      <c r="H2296" t="s">
        <v>1007</v>
      </c>
      <c r="I2296" t="s">
        <v>1041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  <c r="AH2296">
        <v>0</v>
      </c>
      <c r="AI2296">
        <v>0</v>
      </c>
      <c r="AJ2296">
        <v>0</v>
      </c>
      <c r="AK2296">
        <v>0</v>
      </c>
      <c r="AL2296">
        <v>0</v>
      </c>
      <c r="AM2296">
        <v>0</v>
      </c>
    </row>
    <row r="2297" spans="1:39" x14ac:dyDescent="0.25">
      <c r="A2297" s="2" t="str">
        <f t="shared" si="112"/>
        <v>CB7 Additional Action PathwayWalesExisting residential buildingsAdditional demand final bioenergy</v>
      </c>
      <c r="B2297" t="str">
        <f t="shared" si="113"/>
        <v>CB7 Additional Action Pathway</v>
      </c>
      <c r="C2297" t="s">
        <v>100</v>
      </c>
      <c r="D2297" t="s">
        <v>1256</v>
      </c>
      <c r="E2297" t="s">
        <v>1242</v>
      </c>
      <c r="F2297" t="s">
        <v>41</v>
      </c>
      <c r="G2297" t="s">
        <v>800</v>
      </c>
      <c r="H2297" t="s">
        <v>1007</v>
      </c>
      <c r="I2297" t="s">
        <v>1041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  <c r="AI2297">
        <v>0</v>
      </c>
      <c r="AJ2297">
        <v>0</v>
      </c>
      <c r="AK2297">
        <v>0</v>
      </c>
      <c r="AL2297">
        <v>0</v>
      </c>
      <c r="AM2297">
        <v>0</v>
      </c>
    </row>
    <row r="2298" spans="1:39" x14ac:dyDescent="0.25">
      <c r="A2298" s="2" t="str">
        <f t="shared" si="112"/>
        <v>CB7 Additional Action PathwayWalesNew residential buildingsAdditional demand final bioenergy</v>
      </c>
      <c r="B2298" t="str">
        <f t="shared" si="113"/>
        <v>CB7 Additional Action Pathway</v>
      </c>
      <c r="C2298" t="s">
        <v>100</v>
      </c>
      <c r="D2298" t="s">
        <v>1256</v>
      </c>
      <c r="E2298" t="s">
        <v>1242</v>
      </c>
      <c r="F2298" t="s">
        <v>41</v>
      </c>
      <c r="G2298" t="s">
        <v>779</v>
      </c>
      <c r="H2298" t="s">
        <v>1007</v>
      </c>
      <c r="I2298" t="s">
        <v>1041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v>0</v>
      </c>
      <c r="AJ2298">
        <v>0</v>
      </c>
      <c r="AK2298">
        <v>0</v>
      </c>
      <c r="AL2298">
        <v>0</v>
      </c>
      <c r="AM2298">
        <v>0</v>
      </c>
    </row>
    <row r="2299" spans="1:39" x14ac:dyDescent="0.25">
      <c r="A2299" s="2" t="str">
        <f t="shared" si="112"/>
        <v>CB7 Additional Action PathwayNorthern IrelandAll residential buildingsAdditional demand final bioenergy</v>
      </c>
      <c r="B2299" t="str">
        <f t="shared" si="113"/>
        <v>CB7 Additional Action Pathway</v>
      </c>
      <c r="C2299" t="s">
        <v>100</v>
      </c>
      <c r="D2299" t="s">
        <v>1256</v>
      </c>
      <c r="E2299" t="s">
        <v>1243</v>
      </c>
      <c r="F2299" t="s">
        <v>41</v>
      </c>
      <c r="G2299" t="s">
        <v>782</v>
      </c>
      <c r="H2299" t="s">
        <v>1007</v>
      </c>
      <c r="I2299" t="s">
        <v>1041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  <c r="AH2299">
        <v>0</v>
      </c>
      <c r="AI2299">
        <v>0</v>
      </c>
      <c r="AJ2299">
        <v>0</v>
      </c>
      <c r="AK2299">
        <v>0</v>
      </c>
      <c r="AL2299">
        <v>0</v>
      </c>
      <c r="AM2299">
        <v>0</v>
      </c>
    </row>
    <row r="2300" spans="1:39" x14ac:dyDescent="0.25">
      <c r="A2300" s="2" t="str">
        <f t="shared" si="112"/>
        <v>CB7 Additional Action PathwayNorthern IrelandExisting residential buildingsAdditional demand final bioenergy</v>
      </c>
      <c r="B2300" t="str">
        <f t="shared" si="113"/>
        <v>CB7 Additional Action Pathway</v>
      </c>
      <c r="C2300" t="s">
        <v>100</v>
      </c>
      <c r="D2300" t="s">
        <v>1256</v>
      </c>
      <c r="E2300" t="s">
        <v>1243</v>
      </c>
      <c r="F2300" t="s">
        <v>41</v>
      </c>
      <c r="G2300" t="s">
        <v>800</v>
      </c>
      <c r="H2300" t="s">
        <v>1007</v>
      </c>
      <c r="I2300" t="s">
        <v>1041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  <c r="AI2300">
        <v>0</v>
      </c>
      <c r="AJ2300">
        <v>0</v>
      </c>
      <c r="AK2300">
        <v>0</v>
      </c>
      <c r="AL2300">
        <v>0</v>
      </c>
      <c r="AM2300">
        <v>0</v>
      </c>
    </row>
    <row r="2301" spans="1:39" x14ac:dyDescent="0.25">
      <c r="A2301" s="2" t="str">
        <f t="shared" si="112"/>
        <v>CB7 Additional Action PathwayNorthern IrelandNew residential buildingsAdditional demand final bioenergy</v>
      </c>
      <c r="B2301" t="str">
        <f t="shared" si="113"/>
        <v>CB7 Additional Action Pathway</v>
      </c>
      <c r="C2301" t="s">
        <v>100</v>
      </c>
      <c r="D2301" t="s">
        <v>1256</v>
      </c>
      <c r="E2301" t="s">
        <v>1243</v>
      </c>
      <c r="F2301" t="s">
        <v>41</v>
      </c>
      <c r="G2301" t="s">
        <v>779</v>
      </c>
      <c r="H2301" t="s">
        <v>1007</v>
      </c>
      <c r="I2301" t="s">
        <v>1041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>
        <v>0</v>
      </c>
      <c r="AJ2301">
        <v>0</v>
      </c>
      <c r="AK2301">
        <v>0</v>
      </c>
      <c r="AL2301">
        <v>0</v>
      </c>
      <c r="AM2301">
        <v>0</v>
      </c>
    </row>
    <row r="2302" spans="1:39" x14ac:dyDescent="0.25">
      <c r="A2302" s="2" t="str">
        <f t="shared" si="112"/>
        <v>CB7 Additional Action PathwayUnited KingdomAll residential buildingsAdditional demand hydrogen</v>
      </c>
      <c r="B2302" t="str">
        <f t="shared" si="113"/>
        <v>CB7 Additional Action Pathway</v>
      </c>
      <c r="C2302" t="s">
        <v>100</v>
      </c>
      <c r="D2302" t="s">
        <v>1256</v>
      </c>
      <c r="E2302" t="s">
        <v>95</v>
      </c>
      <c r="F2302" t="s">
        <v>41</v>
      </c>
      <c r="G2302" t="s">
        <v>782</v>
      </c>
      <c r="H2302" t="s">
        <v>1008</v>
      </c>
      <c r="I2302" t="s">
        <v>1041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</row>
    <row r="2303" spans="1:39" x14ac:dyDescent="0.25">
      <c r="A2303" s="2" t="str">
        <f t="shared" si="112"/>
        <v>CB7 Additional Action PathwayUnited KingdomExisting residential buildingsAdditional demand hydrogen</v>
      </c>
      <c r="B2303" t="str">
        <f t="shared" si="113"/>
        <v>CB7 Additional Action Pathway</v>
      </c>
      <c r="C2303" t="s">
        <v>100</v>
      </c>
      <c r="D2303" t="s">
        <v>1256</v>
      </c>
      <c r="E2303" t="s">
        <v>95</v>
      </c>
      <c r="F2303" t="s">
        <v>41</v>
      </c>
      <c r="G2303" t="s">
        <v>800</v>
      </c>
      <c r="H2303" t="s">
        <v>1008</v>
      </c>
      <c r="I2303" t="s">
        <v>1041</v>
      </c>
      <c r="J2303">
        <v>0</v>
      </c>
      <c r="K2303">
        <v>0</v>
      </c>
      <c r="L2303">
        <v>0</v>
      </c>
      <c r="M2303">
        <v>0</v>
      </c>
      <c r="N2303">
        <v>0</v>
      </c>
      <c r="O2303">
        <v>0</v>
      </c>
      <c r="P2303">
        <v>0</v>
      </c>
      <c r="Q2303">
        <v>0</v>
      </c>
      <c r="R2303">
        <v>0</v>
      </c>
      <c r="S2303">
        <v>0</v>
      </c>
      <c r="T2303">
        <v>0</v>
      </c>
      <c r="U2303">
        <v>0</v>
      </c>
      <c r="V2303">
        <v>0</v>
      </c>
      <c r="W2303">
        <v>0</v>
      </c>
      <c r="X2303">
        <v>0</v>
      </c>
      <c r="Y2303">
        <v>0</v>
      </c>
      <c r="Z2303">
        <v>0</v>
      </c>
      <c r="AA2303">
        <v>0</v>
      </c>
      <c r="AB2303">
        <v>0</v>
      </c>
      <c r="AC2303">
        <v>0</v>
      </c>
      <c r="AD2303">
        <v>0</v>
      </c>
      <c r="AE2303">
        <v>0</v>
      </c>
      <c r="AF2303">
        <v>0</v>
      </c>
      <c r="AG2303">
        <v>0</v>
      </c>
      <c r="AH2303">
        <v>0</v>
      </c>
      <c r="AI2303">
        <v>0</v>
      </c>
      <c r="AJ2303">
        <v>0</v>
      </c>
      <c r="AK2303">
        <v>0</v>
      </c>
      <c r="AL2303">
        <v>0</v>
      </c>
      <c r="AM2303">
        <v>0</v>
      </c>
    </row>
    <row r="2304" spans="1:39" x14ac:dyDescent="0.25">
      <c r="A2304" s="2" t="str">
        <f t="shared" si="112"/>
        <v>CB7 Additional Action PathwayUnited KingdomNew residential buildingsAdditional demand hydrogen</v>
      </c>
      <c r="B2304" t="str">
        <f t="shared" si="113"/>
        <v>CB7 Additional Action Pathway</v>
      </c>
      <c r="C2304" t="s">
        <v>100</v>
      </c>
      <c r="D2304" t="s">
        <v>1256</v>
      </c>
      <c r="E2304" t="s">
        <v>95</v>
      </c>
      <c r="F2304" t="s">
        <v>41</v>
      </c>
      <c r="G2304" t="s">
        <v>779</v>
      </c>
      <c r="H2304" t="s">
        <v>1008</v>
      </c>
      <c r="I2304" t="s">
        <v>1041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</row>
    <row r="2305" spans="1:39" x14ac:dyDescent="0.25">
      <c r="A2305" s="2" t="str">
        <f t="shared" si="112"/>
        <v>CB7 Additional Action PathwayScotlandAll residential buildingsAdditional demand hydrogen</v>
      </c>
      <c r="B2305" t="str">
        <f t="shared" si="113"/>
        <v>CB7 Additional Action Pathway</v>
      </c>
      <c r="C2305" t="s">
        <v>100</v>
      </c>
      <c r="D2305" t="s">
        <v>1256</v>
      </c>
      <c r="E2305" t="s">
        <v>1241</v>
      </c>
      <c r="F2305" t="s">
        <v>41</v>
      </c>
      <c r="G2305" t="s">
        <v>782</v>
      </c>
      <c r="H2305" t="s">
        <v>1008</v>
      </c>
      <c r="I2305" t="s">
        <v>1041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  <c r="AI2305">
        <v>0</v>
      </c>
      <c r="AJ2305">
        <v>0</v>
      </c>
      <c r="AK2305">
        <v>0</v>
      </c>
      <c r="AL2305">
        <v>0</v>
      </c>
      <c r="AM2305">
        <v>0</v>
      </c>
    </row>
    <row r="2306" spans="1:39" x14ac:dyDescent="0.25">
      <c r="A2306" s="2" t="str">
        <f t="shared" si="112"/>
        <v>CB7 Additional Action PathwayScotlandExisting residential buildingsAdditional demand hydrogen</v>
      </c>
      <c r="B2306" t="str">
        <f t="shared" si="113"/>
        <v>CB7 Additional Action Pathway</v>
      </c>
      <c r="C2306" t="s">
        <v>100</v>
      </c>
      <c r="D2306" t="s">
        <v>1256</v>
      </c>
      <c r="E2306" t="s">
        <v>1241</v>
      </c>
      <c r="F2306" t="s">
        <v>41</v>
      </c>
      <c r="G2306" t="s">
        <v>800</v>
      </c>
      <c r="H2306" t="s">
        <v>1008</v>
      </c>
      <c r="I2306" t="s">
        <v>1041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  <c r="AH2306">
        <v>0</v>
      </c>
      <c r="AI2306">
        <v>0</v>
      </c>
      <c r="AJ2306">
        <v>0</v>
      </c>
      <c r="AK2306">
        <v>0</v>
      </c>
      <c r="AL2306">
        <v>0</v>
      </c>
      <c r="AM2306">
        <v>0</v>
      </c>
    </row>
    <row r="2307" spans="1:39" x14ac:dyDescent="0.25">
      <c r="A2307" s="2" t="str">
        <f t="shared" si="112"/>
        <v>CB7 Additional Action PathwayScotlandNew residential buildingsAdditional demand hydrogen</v>
      </c>
      <c r="B2307" t="str">
        <f t="shared" si="113"/>
        <v>CB7 Additional Action Pathway</v>
      </c>
      <c r="C2307" t="s">
        <v>100</v>
      </c>
      <c r="D2307" t="s">
        <v>1256</v>
      </c>
      <c r="E2307" t="s">
        <v>1241</v>
      </c>
      <c r="F2307" t="s">
        <v>41</v>
      </c>
      <c r="G2307" t="s">
        <v>779</v>
      </c>
      <c r="H2307" t="s">
        <v>1008</v>
      </c>
      <c r="I2307" t="s">
        <v>1041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  <c r="AI2307">
        <v>0</v>
      </c>
      <c r="AJ2307">
        <v>0</v>
      </c>
      <c r="AK2307">
        <v>0</v>
      </c>
      <c r="AL2307">
        <v>0</v>
      </c>
      <c r="AM2307">
        <v>0</v>
      </c>
    </row>
    <row r="2308" spans="1:39" x14ac:dyDescent="0.25">
      <c r="A2308" s="2" t="str">
        <f t="shared" si="112"/>
        <v>CB7 Additional Action PathwayWalesAll residential buildingsAdditional demand hydrogen</v>
      </c>
      <c r="B2308" t="str">
        <f t="shared" si="113"/>
        <v>CB7 Additional Action Pathway</v>
      </c>
      <c r="C2308" t="s">
        <v>100</v>
      </c>
      <c r="D2308" t="s">
        <v>1256</v>
      </c>
      <c r="E2308" t="s">
        <v>1242</v>
      </c>
      <c r="F2308" t="s">
        <v>41</v>
      </c>
      <c r="G2308" t="s">
        <v>782</v>
      </c>
      <c r="H2308" t="s">
        <v>1008</v>
      </c>
      <c r="I2308" t="s">
        <v>1041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</row>
    <row r="2309" spans="1:39" x14ac:dyDescent="0.25">
      <c r="A2309" s="2" t="str">
        <f t="shared" si="112"/>
        <v>CB7 Additional Action PathwayWalesExisting residential buildingsAdditional demand hydrogen</v>
      </c>
      <c r="B2309" t="str">
        <f t="shared" si="113"/>
        <v>CB7 Additional Action Pathway</v>
      </c>
      <c r="C2309" t="s">
        <v>100</v>
      </c>
      <c r="D2309" t="s">
        <v>1256</v>
      </c>
      <c r="E2309" t="s">
        <v>1242</v>
      </c>
      <c r="F2309" t="s">
        <v>41</v>
      </c>
      <c r="G2309" t="s">
        <v>800</v>
      </c>
      <c r="H2309" t="s">
        <v>1008</v>
      </c>
      <c r="I2309" t="s">
        <v>1041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0</v>
      </c>
      <c r="AL2309">
        <v>0</v>
      </c>
      <c r="AM2309">
        <v>0</v>
      </c>
    </row>
    <row r="2310" spans="1:39" x14ac:dyDescent="0.25">
      <c r="A2310" s="2" t="str">
        <f t="shared" si="112"/>
        <v>CB7 Additional Action PathwayWalesNew residential buildingsAdditional demand hydrogen</v>
      </c>
      <c r="B2310" t="str">
        <f t="shared" si="113"/>
        <v>CB7 Additional Action Pathway</v>
      </c>
      <c r="C2310" t="s">
        <v>100</v>
      </c>
      <c r="D2310" t="s">
        <v>1256</v>
      </c>
      <c r="E2310" t="s">
        <v>1242</v>
      </c>
      <c r="F2310" t="s">
        <v>41</v>
      </c>
      <c r="G2310" t="s">
        <v>779</v>
      </c>
      <c r="H2310" t="s">
        <v>1008</v>
      </c>
      <c r="I2310" t="s">
        <v>1041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v>0</v>
      </c>
      <c r="AJ2310">
        <v>0</v>
      </c>
      <c r="AK2310">
        <v>0</v>
      </c>
      <c r="AL2310">
        <v>0</v>
      </c>
      <c r="AM2310">
        <v>0</v>
      </c>
    </row>
    <row r="2311" spans="1:39" x14ac:dyDescent="0.25">
      <c r="A2311" s="2" t="str">
        <f t="shared" si="112"/>
        <v>CB7 Additional Action PathwayNorthern IrelandAll residential buildingsAdditional demand hydrogen</v>
      </c>
      <c r="B2311" t="str">
        <f t="shared" si="113"/>
        <v>CB7 Additional Action Pathway</v>
      </c>
      <c r="C2311" t="s">
        <v>100</v>
      </c>
      <c r="D2311" t="s">
        <v>1256</v>
      </c>
      <c r="E2311" t="s">
        <v>1243</v>
      </c>
      <c r="F2311" t="s">
        <v>41</v>
      </c>
      <c r="G2311" t="s">
        <v>782</v>
      </c>
      <c r="H2311" t="s">
        <v>1008</v>
      </c>
      <c r="I2311" t="s">
        <v>1041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  <c r="AH2311">
        <v>0</v>
      </c>
      <c r="AI2311">
        <v>0</v>
      </c>
      <c r="AJ2311">
        <v>0</v>
      </c>
      <c r="AK2311">
        <v>0</v>
      </c>
      <c r="AL2311">
        <v>0</v>
      </c>
      <c r="AM2311">
        <v>0</v>
      </c>
    </row>
    <row r="2312" spans="1:39" x14ac:dyDescent="0.25">
      <c r="A2312" s="2" t="str">
        <f t="shared" si="112"/>
        <v>CB7 Additional Action PathwayNorthern IrelandExisting residential buildingsAdditional demand hydrogen</v>
      </c>
      <c r="B2312" t="str">
        <f t="shared" si="113"/>
        <v>CB7 Additional Action Pathway</v>
      </c>
      <c r="C2312" t="s">
        <v>100</v>
      </c>
      <c r="D2312" t="s">
        <v>1256</v>
      </c>
      <c r="E2312" t="s">
        <v>1243</v>
      </c>
      <c r="F2312" t="s">
        <v>41</v>
      </c>
      <c r="G2312" t="s">
        <v>800</v>
      </c>
      <c r="H2312" t="s">
        <v>1008</v>
      </c>
      <c r="I2312" t="s">
        <v>1041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  <c r="AI2312">
        <v>0</v>
      </c>
      <c r="AJ2312">
        <v>0</v>
      </c>
      <c r="AK2312">
        <v>0</v>
      </c>
      <c r="AL2312">
        <v>0</v>
      </c>
      <c r="AM2312">
        <v>0</v>
      </c>
    </row>
    <row r="2313" spans="1:39" x14ac:dyDescent="0.25">
      <c r="A2313" s="2" t="str">
        <f t="shared" si="112"/>
        <v>CB7 Additional Action PathwayNorthern IrelandNew residential buildingsAdditional demand hydrogen</v>
      </c>
      <c r="B2313" t="str">
        <f t="shared" si="113"/>
        <v>CB7 Additional Action Pathway</v>
      </c>
      <c r="C2313" t="s">
        <v>100</v>
      </c>
      <c r="D2313" t="s">
        <v>1256</v>
      </c>
      <c r="E2313" t="s">
        <v>1243</v>
      </c>
      <c r="F2313" t="s">
        <v>41</v>
      </c>
      <c r="G2313" t="s">
        <v>779</v>
      </c>
      <c r="H2313" t="s">
        <v>1008</v>
      </c>
      <c r="I2313" t="s">
        <v>1041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0</v>
      </c>
      <c r="AL2313">
        <v>0</v>
      </c>
      <c r="AM2313">
        <v>0</v>
      </c>
    </row>
    <row r="2314" spans="1:39" x14ac:dyDescent="0.25">
      <c r="A2314" s="2" t="str">
        <f t="shared" si="112"/>
        <v>CB7 Additional Action PathwayUnited KingdomAll residential buildingsAdditional capital expenditure</v>
      </c>
      <c r="B2314" t="str">
        <f t="shared" si="113"/>
        <v>CB7 Additional Action Pathway</v>
      </c>
      <c r="C2314" t="s">
        <v>100</v>
      </c>
      <c r="D2314" t="s">
        <v>1256</v>
      </c>
      <c r="E2314" t="s">
        <v>95</v>
      </c>
      <c r="F2314" t="s">
        <v>41</v>
      </c>
      <c r="G2314" t="s">
        <v>782</v>
      </c>
      <c r="H2314" t="s">
        <v>179</v>
      </c>
      <c r="I2314" t="s">
        <v>97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v>0</v>
      </c>
      <c r="AJ2314">
        <v>0</v>
      </c>
      <c r="AK2314">
        <v>0</v>
      </c>
      <c r="AL2314">
        <v>0</v>
      </c>
      <c r="AM2314">
        <v>0</v>
      </c>
    </row>
    <row r="2315" spans="1:39" x14ac:dyDescent="0.25">
      <c r="A2315" s="2" t="str">
        <f t="shared" si="112"/>
        <v>CB7 Additional Action PathwayUnited KingdomExisting residential buildingsAdditional capital expenditure</v>
      </c>
      <c r="B2315" t="str">
        <f t="shared" si="113"/>
        <v>CB7 Additional Action Pathway</v>
      </c>
      <c r="C2315" t="s">
        <v>100</v>
      </c>
      <c r="D2315" t="s">
        <v>1256</v>
      </c>
      <c r="E2315" t="s">
        <v>95</v>
      </c>
      <c r="F2315" t="s">
        <v>41</v>
      </c>
      <c r="G2315" t="s">
        <v>800</v>
      </c>
      <c r="H2315" t="s">
        <v>179</v>
      </c>
      <c r="I2315" t="s">
        <v>97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v>0</v>
      </c>
      <c r="AJ2315">
        <v>0</v>
      </c>
      <c r="AK2315">
        <v>0</v>
      </c>
      <c r="AL2315">
        <v>0</v>
      </c>
      <c r="AM2315">
        <v>0</v>
      </c>
    </row>
    <row r="2316" spans="1:39" x14ac:dyDescent="0.25">
      <c r="A2316" s="2" t="str">
        <f t="shared" si="112"/>
        <v>CB7 Additional Action PathwayUnited KingdomNew residential buildingsAdditional capital expenditure</v>
      </c>
      <c r="B2316" t="str">
        <f t="shared" si="113"/>
        <v>CB7 Additional Action Pathway</v>
      </c>
      <c r="C2316" t="s">
        <v>100</v>
      </c>
      <c r="D2316" t="s">
        <v>1256</v>
      </c>
      <c r="E2316" t="s">
        <v>95</v>
      </c>
      <c r="F2316" t="s">
        <v>41</v>
      </c>
      <c r="G2316" t="s">
        <v>779</v>
      </c>
      <c r="H2316" t="s">
        <v>179</v>
      </c>
      <c r="I2316" t="s">
        <v>97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  <c r="AH2316">
        <v>0</v>
      </c>
      <c r="AI2316">
        <v>0</v>
      </c>
      <c r="AJ2316">
        <v>0</v>
      </c>
      <c r="AK2316">
        <v>0</v>
      </c>
      <c r="AL2316">
        <v>0</v>
      </c>
      <c r="AM2316">
        <v>0</v>
      </c>
    </row>
    <row r="2317" spans="1:39" x14ac:dyDescent="0.25">
      <c r="A2317" s="2" t="str">
        <f t="shared" si="112"/>
        <v>CB7 Additional Action PathwayScotlandAll residential buildingsAdditional capital expenditure</v>
      </c>
      <c r="B2317" t="str">
        <f t="shared" si="113"/>
        <v>CB7 Additional Action Pathway</v>
      </c>
      <c r="C2317" t="s">
        <v>100</v>
      </c>
      <c r="D2317" t="s">
        <v>1256</v>
      </c>
      <c r="E2317" t="s">
        <v>1241</v>
      </c>
      <c r="F2317" t="s">
        <v>41</v>
      </c>
      <c r="G2317" t="s">
        <v>782</v>
      </c>
      <c r="H2317" t="s">
        <v>179</v>
      </c>
      <c r="I2317" t="s">
        <v>97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  <c r="AJ2317">
        <v>0</v>
      </c>
      <c r="AK2317">
        <v>0</v>
      </c>
      <c r="AL2317">
        <v>0</v>
      </c>
      <c r="AM2317">
        <v>0</v>
      </c>
    </row>
    <row r="2318" spans="1:39" x14ac:dyDescent="0.25">
      <c r="A2318" s="2" t="str">
        <f t="shared" si="112"/>
        <v>CB7 Additional Action PathwayScotlandExisting residential buildingsAdditional capital expenditure</v>
      </c>
      <c r="B2318" t="str">
        <f t="shared" si="113"/>
        <v>CB7 Additional Action Pathway</v>
      </c>
      <c r="C2318" t="s">
        <v>100</v>
      </c>
      <c r="D2318" t="s">
        <v>1256</v>
      </c>
      <c r="E2318" t="s">
        <v>1241</v>
      </c>
      <c r="F2318" t="s">
        <v>41</v>
      </c>
      <c r="G2318" t="s">
        <v>800</v>
      </c>
      <c r="H2318" t="s">
        <v>179</v>
      </c>
      <c r="I2318" t="s">
        <v>97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</row>
    <row r="2319" spans="1:39" x14ac:dyDescent="0.25">
      <c r="A2319" s="2" t="str">
        <f t="shared" si="112"/>
        <v>CB7 Additional Action PathwayScotlandNew residential buildingsAdditional capital expenditure</v>
      </c>
      <c r="B2319" t="str">
        <f t="shared" si="113"/>
        <v>CB7 Additional Action Pathway</v>
      </c>
      <c r="C2319" t="s">
        <v>100</v>
      </c>
      <c r="D2319" t="s">
        <v>1256</v>
      </c>
      <c r="E2319" t="s">
        <v>1241</v>
      </c>
      <c r="F2319" t="s">
        <v>41</v>
      </c>
      <c r="G2319" t="s">
        <v>779</v>
      </c>
      <c r="H2319" t="s">
        <v>179</v>
      </c>
      <c r="I2319" t="s">
        <v>97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</row>
    <row r="2320" spans="1:39" x14ac:dyDescent="0.25">
      <c r="A2320" s="2" t="str">
        <f t="shared" si="112"/>
        <v>CB7 Additional Action PathwayWalesAll residential buildingsAdditional capital expenditure</v>
      </c>
      <c r="B2320" t="str">
        <f t="shared" si="113"/>
        <v>CB7 Additional Action Pathway</v>
      </c>
      <c r="C2320" t="s">
        <v>100</v>
      </c>
      <c r="D2320" t="s">
        <v>1256</v>
      </c>
      <c r="E2320" t="s">
        <v>1242</v>
      </c>
      <c r="F2320" t="s">
        <v>41</v>
      </c>
      <c r="G2320" t="s">
        <v>782</v>
      </c>
      <c r="H2320" t="s">
        <v>179</v>
      </c>
      <c r="I2320" t="s">
        <v>97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</row>
    <row r="2321" spans="1:39" x14ac:dyDescent="0.25">
      <c r="A2321" s="2" t="str">
        <f t="shared" si="112"/>
        <v>CB7 Additional Action PathwayWalesExisting residential buildingsAdditional capital expenditure</v>
      </c>
      <c r="B2321" t="str">
        <f t="shared" si="113"/>
        <v>CB7 Additional Action Pathway</v>
      </c>
      <c r="C2321" t="s">
        <v>100</v>
      </c>
      <c r="D2321" t="s">
        <v>1256</v>
      </c>
      <c r="E2321" t="s">
        <v>1242</v>
      </c>
      <c r="F2321" t="s">
        <v>41</v>
      </c>
      <c r="G2321" t="s">
        <v>800</v>
      </c>
      <c r="H2321" t="s">
        <v>179</v>
      </c>
      <c r="I2321" t="s">
        <v>97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</row>
    <row r="2322" spans="1:39" x14ac:dyDescent="0.25">
      <c r="A2322" s="2" t="str">
        <f t="shared" si="112"/>
        <v>CB7 Additional Action PathwayWalesNew residential buildingsAdditional capital expenditure</v>
      </c>
      <c r="B2322" t="str">
        <f t="shared" si="113"/>
        <v>CB7 Additional Action Pathway</v>
      </c>
      <c r="C2322" t="s">
        <v>100</v>
      </c>
      <c r="D2322" t="s">
        <v>1256</v>
      </c>
      <c r="E2322" t="s">
        <v>1242</v>
      </c>
      <c r="F2322" t="s">
        <v>41</v>
      </c>
      <c r="G2322" t="s">
        <v>779</v>
      </c>
      <c r="H2322" t="s">
        <v>179</v>
      </c>
      <c r="I2322" t="s">
        <v>97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</row>
    <row r="2323" spans="1:39" x14ac:dyDescent="0.25">
      <c r="A2323" s="2" t="str">
        <f t="shared" si="112"/>
        <v>CB7 Additional Action PathwayNorthern IrelandAll residential buildingsAdditional capital expenditure</v>
      </c>
      <c r="B2323" t="str">
        <f t="shared" si="113"/>
        <v>CB7 Additional Action Pathway</v>
      </c>
      <c r="C2323" t="s">
        <v>100</v>
      </c>
      <c r="D2323" t="s">
        <v>1256</v>
      </c>
      <c r="E2323" t="s">
        <v>1243</v>
      </c>
      <c r="F2323" t="s">
        <v>41</v>
      </c>
      <c r="G2323" t="s">
        <v>782</v>
      </c>
      <c r="H2323" t="s">
        <v>179</v>
      </c>
      <c r="I2323" t="s">
        <v>97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0</v>
      </c>
      <c r="AH2323">
        <v>0</v>
      </c>
      <c r="AI2323">
        <v>0</v>
      </c>
      <c r="AJ2323">
        <v>0</v>
      </c>
      <c r="AK2323">
        <v>0</v>
      </c>
      <c r="AL2323">
        <v>0</v>
      </c>
      <c r="AM2323">
        <v>0</v>
      </c>
    </row>
    <row r="2324" spans="1:39" x14ac:dyDescent="0.25">
      <c r="A2324" s="2" t="str">
        <f t="shared" si="112"/>
        <v>CB7 Additional Action PathwayNorthern IrelandExisting residential buildingsAdditional capital expenditure</v>
      </c>
      <c r="B2324" t="str">
        <f t="shared" si="113"/>
        <v>CB7 Additional Action Pathway</v>
      </c>
      <c r="C2324" t="s">
        <v>100</v>
      </c>
      <c r="D2324" t="s">
        <v>1256</v>
      </c>
      <c r="E2324" t="s">
        <v>1243</v>
      </c>
      <c r="F2324" t="s">
        <v>41</v>
      </c>
      <c r="G2324" t="s">
        <v>800</v>
      </c>
      <c r="H2324" t="s">
        <v>179</v>
      </c>
      <c r="I2324" t="s">
        <v>97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  <c r="AI2324">
        <v>0</v>
      </c>
      <c r="AJ2324">
        <v>0</v>
      </c>
      <c r="AK2324">
        <v>0</v>
      </c>
      <c r="AL2324">
        <v>0</v>
      </c>
      <c r="AM2324">
        <v>0</v>
      </c>
    </row>
    <row r="2325" spans="1:39" x14ac:dyDescent="0.25">
      <c r="A2325" s="2" t="str">
        <f t="shared" si="112"/>
        <v>CB7 Additional Action PathwayNorthern IrelandNew residential buildingsAdditional capital expenditure</v>
      </c>
      <c r="B2325" t="str">
        <f t="shared" si="113"/>
        <v>CB7 Additional Action Pathway</v>
      </c>
      <c r="C2325" t="s">
        <v>100</v>
      </c>
      <c r="D2325" t="s">
        <v>1256</v>
      </c>
      <c r="E2325" t="s">
        <v>1243</v>
      </c>
      <c r="F2325" t="s">
        <v>41</v>
      </c>
      <c r="G2325" t="s">
        <v>779</v>
      </c>
      <c r="H2325" t="s">
        <v>179</v>
      </c>
      <c r="I2325" t="s">
        <v>97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  <c r="AI2325">
        <v>0</v>
      </c>
      <c r="AJ2325">
        <v>0</v>
      </c>
      <c r="AK2325">
        <v>0</v>
      </c>
      <c r="AL2325">
        <v>0</v>
      </c>
      <c r="AM2325">
        <v>0</v>
      </c>
    </row>
    <row r="2326" spans="1:39" x14ac:dyDescent="0.25">
      <c r="A2326" s="2" t="str">
        <f t="shared" si="112"/>
        <v>CB7 Additional Action PathwayUnited KingdomAll residential buildingsAdditional capital expenditure annualised</v>
      </c>
      <c r="B2326" t="str">
        <f t="shared" si="113"/>
        <v>CB7 Additional Action Pathway</v>
      </c>
      <c r="C2326" t="s">
        <v>100</v>
      </c>
      <c r="D2326" t="s">
        <v>1256</v>
      </c>
      <c r="E2326" t="s">
        <v>95</v>
      </c>
      <c r="F2326" t="s">
        <v>41</v>
      </c>
      <c r="G2326" t="s">
        <v>782</v>
      </c>
      <c r="H2326" t="s">
        <v>1147</v>
      </c>
      <c r="I2326" t="s">
        <v>97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>
        <v>0</v>
      </c>
      <c r="AJ2326">
        <v>0</v>
      </c>
      <c r="AK2326">
        <v>0</v>
      </c>
      <c r="AL2326">
        <v>0</v>
      </c>
      <c r="AM2326">
        <v>0</v>
      </c>
    </row>
    <row r="2327" spans="1:39" x14ac:dyDescent="0.25">
      <c r="A2327" s="2" t="str">
        <f t="shared" si="112"/>
        <v>CB7 Additional Action PathwayUnited KingdomExisting residential buildingsAdditional capital expenditure annualised</v>
      </c>
      <c r="B2327" t="str">
        <f t="shared" si="113"/>
        <v>CB7 Additional Action Pathway</v>
      </c>
      <c r="C2327" t="s">
        <v>100</v>
      </c>
      <c r="D2327" t="s">
        <v>1256</v>
      </c>
      <c r="E2327" t="s">
        <v>95</v>
      </c>
      <c r="F2327" t="s">
        <v>41</v>
      </c>
      <c r="G2327" t="s">
        <v>800</v>
      </c>
      <c r="H2327" t="s">
        <v>1147</v>
      </c>
      <c r="I2327" t="s">
        <v>97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v>0</v>
      </c>
      <c r="AJ2327">
        <v>0</v>
      </c>
      <c r="AK2327">
        <v>0</v>
      </c>
      <c r="AL2327">
        <v>0</v>
      </c>
      <c r="AM2327">
        <v>0</v>
      </c>
    </row>
    <row r="2328" spans="1:39" x14ac:dyDescent="0.25">
      <c r="A2328" s="2" t="str">
        <f t="shared" si="112"/>
        <v>CB7 Additional Action PathwayUnited KingdomNew residential buildingsAdditional capital expenditure annualised</v>
      </c>
      <c r="B2328" t="str">
        <f t="shared" si="113"/>
        <v>CB7 Additional Action Pathway</v>
      </c>
      <c r="C2328" t="s">
        <v>100</v>
      </c>
      <c r="D2328" t="s">
        <v>1256</v>
      </c>
      <c r="E2328" t="s">
        <v>95</v>
      </c>
      <c r="F2328" t="s">
        <v>41</v>
      </c>
      <c r="G2328" t="s">
        <v>779</v>
      </c>
      <c r="H2328" t="s">
        <v>1147</v>
      </c>
      <c r="I2328" t="s">
        <v>97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  <c r="AI2328">
        <v>0</v>
      </c>
      <c r="AJ2328">
        <v>0</v>
      </c>
      <c r="AK2328">
        <v>0</v>
      </c>
      <c r="AL2328">
        <v>0</v>
      </c>
      <c r="AM2328">
        <v>0</v>
      </c>
    </row>
    <row r="2329" spans="1:39" x14ac:dyDescent="0.25">
      <c r="A2329" s="2" t="str">
        <f t="shared" si="112"/>
        <v>CB7 Additional Action PathwayScotlandAll residential buildingsAdditional capital expenditure annualised</v>
      </c>
      <c r="B2329" t="str">
        <f t="shared" si="113"/>
        <v>CB7 Additional Action Pathway</v>
      </c>
      <c r="C2329" t="s">
        <v>100</v>
      </c>
      <c r="D2329" t="s">
        <v>1256</v>
      </c>
      <c r="E2329" t="s">
        <v>1241</v>
      </c>
      <c r="F2329" t="s">
        <v>41</v>
      </c>
      <c r="G2329" t="s">
        <v>782</v>
      </c>
      <c r="H2329" t="s">
        <v>1147</v>
      </c>
      <c r="I2329" t="s">
        <v>97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  <c r="AI2329">
        <v>0</v>
      </c>
      <c r="AJ2329">
        <v>0</v>
      </c>
      <c r="AK2329">
        <v>0</v>
      </c>
      <c r="AL2329">
        <v>0</v>
      </c>
      <c r="AM2329">
        <v>0</v>
      </c>
    </row>
    <row r="2330" spans="1:39" x14ac:dyDescent="0.25">
      <c r="A2330" s="2" t="str">
        <f t="shared" si="112"/>
        <v>CB7 Additional Action PathwayScotlandExisting residential buildingsAdditional capital expenditure annualised</v>
      </c>
      <c r="B2330" t="str">
        <f t="shared" si="113"/>
        <v>CB7 Additional Action Pathway</v>
      </c>
      <c r="C2330" t="s">
        <v>100</v>
      </c>
      <c r="D2330" t="s">
        <v>1256</v>
      </c>
      <c r="E2330" t="s">
        <v>1241</v>
      </c>
      <c r="F2330" t="s">
        <v>41</v>
      </c>
      <c r="G2330" t="s">
        <v>800</v>
      </c>
      <c r="H2330" t="s">
        <v>1147</v>
      </c>
      <c r="I2330" t="s">
        <v>97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</row>
    <row r="2331" spans="1:39" x14ac:dyDescent="0.25">
      <c r="A2331" s="2" t="str">
        <f t="shared" si="112"/>
        <v>CB7 Additional Action PathwayScotlandNew residential buildingsAdditional capital expenditure annualised</v>
      </c>
      <c r="B2331" t="str">
        <f t="shared" si="113"/>
        <v>CB7 Additional Action Pathway</v>
      </c>
      <c r="C2331" t="s">
        <v>100</v>
      </c>
      <c r="D2331" t="s">
        <v>1256</v>
      </c>
      <c r="E2331" t="s">
        <v>1241</v>
      </c>
      <c r="F2331" t="s">
        <v>41</v>
      </c>
      <c r="G2331" t="s">
        <v>779</v>
      </c>
      <c r="H2331" t="s">
        <v>1147</v>
      </c>
      <c r="I2331" t="s">
        <v>97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</row>
    <row r="2332" spans="1:39" x14ac:dyDescent="0.25">
      <c r="A2332" s="2" t="str">
        <f t="shared" si="112"/>
        <v>CB7 Additional Action PathwayWalesAll residential buildingsAdditional capital expenditure annualised</v>
      </c>
      <c r="B2332" t="str">
        <f t="shared" si="113"/>
        <v>CB7 Additional Action Pathway</v>
      </c>
      <c r="C2332" t="s">
        <v>100</v>
      </c>
      <c r="D2332" t="s">
        <v>1256</v>
      </c>
      <c r="E2332" t="s">
        <v>1242</v>
      </c>
      <c r="F2332" t="s">
        <v>41</v>
      </c>
      <c r="G2332" t="s">
        <v>782</v>
      </c>
      <c r="H2332" t="s">
        <v>1147</v>
      </c>
      <c r="I2332" t="s">
        <v>97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</row>
    <row r="2333" spans="1:39" x14ac:dyDescent="0.25">
      <c r="A2333" s="2" t="str">
        <f t="shared" si="112"/>
        <v>CB7 Additional Action PathwayWalesExisting residential buildingsAdditional capital expenditure annualised</v>
      </c>
      <c r="B2333" t="str">
        <f t="shared" si="113"/>
        <v>CB7 Additional Action Pathway</v>
      </c>
      <c r="C2333" t="s">
        <v>100</v>
      </c>
      <c r="D2333" t="s">
        <v>1256</v>
      </c>
      <c r="E2333" t="s">
        <v>1242</v>
      </c>
      <c r="F2333" t="s">
        <v>41</v>
      </c>
      <c r="G2333" t="s">
        <v>800</v>
      </c>
      <c r="H2333" t="s">
        <v>1147</v>
      </c>
      <c r="I2333" t="s">
        <v>97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</row>
    <row r="2334" spans="1:39" x14ac:dyDescent="0.25">
      <c r="A2334" s="2" t="str">
        <f t="shared" si="112"/>
        <v>CB7 Additional Action PathwayWalesNew residential buildingsAdditional capital expenditure annualised</v>
      </c>
      <c r="B2334" t="str">
        <f t="shared" si="113"/>
        <v>CB7 Additional Action Pathway</v>
      </c>
      <c r="C2334" t="s">
        <v>100</v>
      </c>
      <c r="D2334" t="s">
        <v>1256</v>
      </c>
      <c r="E2334" t="s">
        <v>1242</v>
      </c>
      <c r="F2334" t="s">
        <v>41</v>
      </c>
      <c r="G2334" t="s">
        <v>779</v>
      </c>
      <c r="H2334" t="s">
        <v>1147</v>
      </c>
      <c r="I2334" t="s">
        <v>97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</row>
    <row r="2335" spans="1:39" x14ac:dyDescent="0.25">
      <c r="A2335" s="2" t="str">
        <f t="shared" si="112"/>
        <v>CB7 Additional Action PathwayNorthern IrelandAll residential buildingsAdditional capital expenditure annualised</v>
      </c>
      <c r="B2335" t="str">
        <f t="shared" si="113"/>
        <v>CB7 Additional Action Pathway</v>
      </c>
      <c r="C2335" t="s">
        <v>100</v>
      </c>
      <c r="D2335" t="s">
        <v>1256</v>
      </c>
      <c r="E2335" t="s">
        <v>1243</v>
      </c>
      <c r="F2335" t="s">
        <v>41</v>
      </c>
      <c r="G2335" t="s">
        <v>782</v>
      </c>
      <c r="H2335" t="s">
        <v>1147</v>
      </c>
      <c r="I2335" t="s">
        <v>97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  <c r="AI2335">
        <v>0</v>
      </c>
      <c r="AJ2335">
        <v>0</v>
      </c>
      <c r="AK2335">
        <v>0</v>
      </c>
      <c r="AL2335">
        <v>0</v>
      </c>
      <c r="AM2335">
        <v>0</v>
      </c>
    </row>
    <row r="2336" spans="1:39" x14ac:dyDescent="0.25">
      <c r="A2336" s="2" t="str">
        <f t="shared" si="112"/>
        <v>CB7 Additional Action PathwayNorthern IrelandExisting residential buildingsAdditional capital expenditure annualised</v>
      </c>
      <c r="B2336" t="str">
        <f t="shared" si="113"/>
        <v>CB7 Additional Action Pathway</v>
      </c>
      <c r="C2336" t="s">
        <v>100</v>
      </c>
      <c r="D2336" t="s">
        <v>1256</v>
      </c>
      <c r="E2336" t="s">
        <v>1243</v>
      </c>
      <c r="F2336" t="s">
        <v>41</v>
      </c>
      <c r="G2336" t="s">
        <v>800</v>
      </c>
      <c r="H2336" t="s">
        <v>1147</v>
      </c>
      <c r="I2336" t="s">
        <v>97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  <c r="AH2336">
        <v>0</v>
      </c>
      <c r="AI2336">
        <v>0</v>
      </c>
      <c r="AJ2336">
        <v>0</v>
      </c>
      <c r="AK2336">
        <v>0</v>
      </c>
      <c r="AL2336">
        <v>0</v>
      </c>
      <c r="AM2336">
        <v>0</v>
      </c>
    </row>
    <row r="2337" spans="1:39" x14ac:dyDescent="0.25">
      <c r="A2337" s="2" t="str">
        <f t="shared" si="112"/>
        <v>CB7 Additional Action PathwayNorthern IrelandNew residential buildingsAdditional capital expenditure annualised</v>
      </c>
      <c r="B2337" t="str">
        <f t="shared" si="113"/>
        <v>CB7 Additional Action Pathway</v>
      </c>
      <c r="C2337" t="s">
        <v>100</v>
      </c>
      <c r="D2337" t="s">
        <v>1256</v>
      </c>
      <c r="E2337" t="s">
        <v>1243</v>
      </c>
      <c r="F2337" t="s">
        <v>41</v>
      </c>
      <c r="G2337" t="s">
        <v>779</v>
      </c>
      <c r="H2337" t="s">
        <v>1147</v>
      </c>
      <c r="I2337" t="s">
        <v>97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  <c r="AI2337">
        <v>0</v>
      </c>
      <c r="AJ2337">
        <v>0</v>
      </c>
      <c r="AK2337">
        <v>0</v>
      </c>
      <c r="AL2337">
        <v>0</v>
      </c>
      <c r="AM2337">
        <v>0</v>
      </c>
    </row>
    <row r="2338" spans="1:39" x14ac:dyDescent="0.25">
      <c r="A2338" s="2" t="str">
        <f t="shared" si="112"/>
        <v>CB7 Additional Action PathwayUnited KingdomAll residential buildingsAdditional operating expenditure</v>
      </c>
      <c r="B2338" t="str">
        <f t="shared" si="113"/>
        <v>CB7 Additional Action Pathway</v>
      </c>
      <c r="C2338" t="s">
        <v>100</v>
      </c>
      <c r="D2338" t="s">
        <v>1256</v>
      </c>
      <c r="E2338" t="s">
        <v>95</v>
      </c>
      <c r="F2338" t="s">
        <v>41</v>
      </c>
      <c r="G2338" t="s">
        <v>782</v>
      </c>
      <c r="H2338" t="s">
        <v>180</v>
      </c>
      <c r="I2338" t="s">
        <v>97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>
        <v>0</v>
      </c>
      <c r="AJ2338">
        <v>0</v>
      </c>
      <c r="AK2338">
        <v>0</v>
      </c>
      <c r="AL2338">
        <v>0</v>
      </c>
      <c r="AM2338">
        <v>0</v>
      </c>
    </row>
    <row r="2339" spans="1:39" x14ac:dyDescent="0.25">
      <c r="A2339" s="2" t="str">
        <f t="shared" ref="A2339:A2349" si="114">CONCATENATE(B2339,E2339,G2339,H2339)</f>
        <v>CB7 Additional Action PathwayUnited KingdomExisting residential buildingsAdditional operating expenditure</v>
      </c>
      <c r="B2339" t="str">
        <f t="shared" ref="B2339:B2349" si="115">CONCATENATE("CB7 ", D2339)</f>
        <v>CB7 Additional Action Pathway</v>
      </c>
      <c r="C2339" t="s">
        <v>100</v>
      </c>
      <c r="D2339" t="s">
        <v>1256</v>
      </c>
      <c r="E2339" t="s">
        <v>95</v>
      </c>
      <c r="F2339" t="s">
        <v>41</v>
      </c>
      <c r="G2339" t="s">
        <v>800</v>
      </c>
      <c r="H2339" t="s">
        <v>180</v>
      </c>
      <c r="I2339" t="s">
        <v>97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  <c r="AI2339">
        <v>0</v>
      </c>
      <c r="AJ2339">
        <v>0</v>
      </c>
      <c r="AK2339">
        <v>0</v>
      </c>
      <c r="AL2339">
        <v>0</v>
      </c>
      <c r="AM2339">
        <v>0</v>
      </c>
    </row>
    <row r="2340" spans="1:39" x14ac:dyDescent="0.25">
      <c r="A2340" s="2" t="str">
        <f t="shared" si="114"/>
        <v>CB7 Additional Action PathwayUnited KingdomNew residential buildingsAdditional operating expenditure</v>
      </c>
      <c r="B2340" t="str">
        <f t="shared" si="115"/>
        <v>CB7 Additional Action Pathway</v>
      </c>
      <c r="C2340" t="s">
        <v>100</v>
      </c>
      <c r="D2340" t="s">
        <v>1256</v>
      </c>
      <c r="E2340" t="s">
        <v>95</v>
      </c>
      <c r="F2340" t="s">
        <v>41</v>
      </c>
      <c r="G2340" t="s">
        <v>779</v>
      </c>
      <c r="H2340" t="s">
        <v>180</v>
      </c>
      <c r="I2340" t="s">
        <v>97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</row>
    <row r="2341" spans="1:39" x14ac:dyDescent="0.25">
      <c r="A2341" s="2" t="str">
        <f t="shared" si="114"/>
        <v>CB7 Additional Action PathwayScotlandAll residential buildingsAdditional operating expenditure</v>
      </c>
      <c r="B2341" t="str">
        <f t="shared" si="115"/>
        <v>CB7 Additional Action Pathway</v>
      </c>
      <c r="C2341" t="s">
        <v>100</v>
      </c>
      <c r="D2341" t="s">
        <v>1256</v>
      </c>
      <c r="E2341" t="s">
        <v>1241</v>
      </c>
      <c r="F2341" t="s">
        <v>41</v>
      </c>
      <c r="G2341" t="s">
        <v>782</v>
      </c>
      <c r="H2341" t="s">
        <v>180</v>
      </c>
      <c r="I2341" t="s">
        <v>97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</row>
    <row r="2342" spans="1:39" x14ac:dyDescent="0.25">
      <c r="A2342" s="2" t="str">
        <f t="shared" si="114"/>
        <v>CB7 Additional Action PathwayScotlandExisting residential buildingsAdditional operating expenditure</v>
      </c>
      <c r="B2342" t="str">
        <f t="shared" si="115"/>
        <v>CB7 Additional Action Pathway</v>
      </c>
      <c r="C2342" t="s">
        <v>100</v>
      </c>
      <c r="D2342" t="s">
        <v>1256</v>
      </c>
      <c r="E2342" t="s">
        <v>1241</v>
      </c>
      <c r="F2342" t="s">
        <v>41</v>
      </c>
      <c r="G2342" t="s">
        <v>800</v>
      </c>
      <c r="H2342" t="s">
        <v>180</v>
      </c>
      <c r="I2342" t="s">
        <v>97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0</v>
      </c>
      <c r="AI2342">
        <v>0</v>
      </c>
      <c r="AJ2342">
        <v>0</v>
      </c>
      <c r="AK2342">
        <v>0</v>
      </c>
      <c r="AL2342">
        <v>0</v>
      </c>
      <c r="AM2342">
        <v>0</v>
      </c>
    </row>
    <row r="2343" spans="1:39" x14ac:dyDescent="0.25">
      <c r="A2343" s="2" t="str">
        <f t="shared" si="114"/>
        <v>CB7 Additional Action PathwayScotlandNew residential buildingsAdditional operating expenditure</v>
      </c>
      <c r="B2343" t="str">
        <f t="shared" si="115"/>
        <v>CB7 Additional Action Pathway</v>
      </c>
      <c r="C2343" t="s">
        <v>100</v>
      </c>
      <c r="D2343" t="s">
        <v>1256</v>
      </c>
      <c r="E2343" t="s">
        <v>1241</v>
      </c>
      <c r="F2343" t="s">
        <v>41</v>
      </c>
      <c r="G2343" t="s">
        <v>779</v>
      </c>
      <c r="H2343" t="s">
        <v>180</v>
      </c>
      <c r="I2343" t="s">
        <v>97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v>0</v>
      </c>
      <c r="AJ2343">
        <v>0</v>
      </c>
      <c r="AK2343">
        <v>0</v>
      </c>
      <c r="AL2343">
        <v>0</v>
      </c>
      <c r="AM2343">
        <v>0</v>
      </c>
    </row>
    <row r="2344" spans="1:39" x14ac:dyDescent="0.25">
      <c r="A2344" s="2" t="str">
        <f t="shared" si="114"/>
        <v>CB7 Additional Action PathwayWalesAll residential buildingsAdditional operating expenditure</v>
      </c>
      <c r="B2344" t="str">
        <f t="shared" si="115"/>
        <v>CB7 Additional Action Pathway</v>
      </c>
      <c r="C2344" t="s">
        <v>100</v>
      </c>
      <c r="D2344" t="s">
        <v>1256</v>
      </c>
      <c r="E2344" t="s">
        <v>1242</v>
      </c>
      <c r="F2344" t="s">
        <v>41</v>
      </c>
      <c r="G2344" t="s">
        <v>782</v>
      </c>
      <c r="H2344" t="s">
        <v>180</v>
      </c>
      <c r="I2344" t="s">
        <v>97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</row>
    <row r="2345" spans="1:39" x14ac:dyDescent="0.25">
      <c r="A2345" s="2" t="str">
        <f t="shared" si="114"/>
        <v>CB7 Additional Action PathwayWalesExisting residential buildingsAdditional operating expenditure</v>
      </c>
      <c r="B2345" t="str">
        <f t="shared" si="115"/>
        <v>CB7 Additional Action Pathway</v>
      </c>
      <c r="C2345" t="s">
        <v>100</v>
      </c>
      <c r="D2345" t="s">
        <v>1256</v>
      </c>
      <c r="E2345" t="s">
        <v>1242</v>
      </c>
      <c r="F2345" t="s">
        <v>41</v>
      </c>
      <c r="G2345" t="s">
        <v>800</v>
      </c>
      <c r="H2345" t="s">
        <v>180</v>
      </c>
      <c r="I2345" t="s">
        <v>97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v>0</v>
      </c>
      <c r="AJ2345">
        <v>0</v>
      </c>
      <c r="AK2345">
        <v>0</v>
      </c>
      <c r="AL2345">
        <v>0</v>
      </c>
      <c r="AM2345">
        <v>0</v>
      </c>
    </row>
    <row r="2346" spans="1:39" x14ac:dyDescent="0.25">
      <c r="A2346" s="2" t="str">
        <f t="shared" si="114"/>
        <v>CB7 Additional Action PathwayWalesNew residential buildingsAdditional operating expenditure</v>
      </c>
      <c r="B2346" t="str">
        <f t="shared" si="115"/>
        <v>CB7 Additional Action Pathway</v>
      </c>
      <c r="C2346" t="s">
        <v>100</v>
      </c>
      <c r="D2346" t="s">
        <v>1256</v>
      </c>
      <c r="E2346" t="s">
        <v>1242</v>
      </c>
      <c r="F2346" t="s">
        <v>41</v>
      </c>
      <c r="G2346" t="s">
        <v>779</v>
      </c>
      <c r="H2346" t="s">
        <v>180</v>
      </c>
      <c r="I2346" t="s">
        <v>97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</row>
    <row r="2347" spans="1:39" x14ac:dyDescent="0.25">
      <c r="A2347" s="2" t="str">
        <f t="shared" si="114"/>
        <v>CB7 Additional Action PathwayNorthern IrelandAll residential buildingsAdditional operating expenditure</v>
      </c>
      <c r="B2347" t="str">
        <f t="shared" si="115"/>
        <v>CB7 Additional Action Pathway</v>
      </c>
      <c r="C2347" t="s">
        <v>100</v>
      </c>
      <c r="D2347" t="s">
        <v>1256</v>
      </c>
      <c r="E2347" t="s">
        <v>1243</v>
      </c>
      <c r="F2347" t="s">
        <v>41</v>
      </c>
      <c r="G2347" t="s">
        <v>782</v>
      </c>
      <c r="H2347" t="s">
        <v>180</v>
      </c>
      <c r="I2347" t="s">
        <v>97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  <c r="AI2347">
        <v>0</v>
      </c>
      <c r="AJ2347">
        <v>0</v>
      </c>
      <c r="AK2347">
        <v>0</v>
      </c>
      <c r="AL2347">
        <v>0</v>
      </c>
      <c r="AM2347">
        <v>0</v>
      </c>
    </row>
    <row r="2348" spans="1:39" x14ac:dyDescent="0.25">
      <c r="A2348" s="2" t="str">
        <f t="shared" si="114"/>
        <v>CB7 Additional Action PathwayNorthern IrelandExisting residential buildingsAdditional operating expenditure</v>
      </c>
      <c r="B2348" t="str">
        <f t="shared" si="115"/>
        <v>CB7 Additional Action Pathway</v>
      </c>
      <c r="C2348" t="s">
        <v>100</v>
      </c>
      <c r="D2348" t="s">
        <v>1256</v>
      </c>
      <c r="E2348" t="s">
        <v>1243</v>
      </c>
      <c r="F2348" t="s">
        <v>41</v>
      </c>
      <c r="G2348" t="s">
        <v>800</v>
      </c>
      <c r="H2348" t="s">
        <v>180</v>
      </c>
      <c r="I2348" t="s">
        <v>97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  <c r="AI2348">
        <v>0</v>
      </c>
      <c r="AJ2348">
        <v>0</v>
      </c>
      <c r="AK2348">
        <v>0</v>
      </c>
      <c r="AL2348">
        <v>0</v>
      </c>
      <c r="AM2348">
        <v>0</v>
      </c>
    </row>
    <row r="2349" spans="1:39" x14ac:dyDescent="0.25">
      <c r="A2349" s="2" t="str">
        <f t="shared" si="114"/>
        <v>CB7 Additional Action PathwayNorthern IrelandNew residential buildingsAdditional operating expenditure</v>
      </c>
      <c r="B2349" t="str">
        <f t="shared" si="115"/>
        <v>CB7 Additional Action Pathway</v>
      </c>
      <c r="C2349" t="s">
        <v>100</v>
      </c>
      <c r="D2349" t="s">
        <v>1256</v>
      </c>
      <c r="E2349" t="s">
        <v>1243</v>
      </c>
      <c r="F2349" t="s">
        <v>41</v>
      </c>
      <c r="G2349" t="s">
        <v>779</v>
      </c>
      <c r="H2349" t="s">
        <v>180</v>
      </c>
      <c r="I2349" t="s">
        <v>97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</row>
    <row r="2350" spans="1:39" x14ac:dyDescent="0.25">
      <c r="A2350" s="2" t="str">
        <f t="shared" ref="A2350:A2381" si="116">CONCATENATE(B2350,E2350,G2350,H2350)</f>
        <v>CB7 BaselineUnited KingdomElectricity supplyEnergy demand total</v>
      </c>
      <c r="B2350" t="str">
        <f t="shared" ref="B2350:B2381" si="117">CONCATENATE("CB7 ", D2350)</f>
        <v>CB7 Baseline</v>
      </c>
      <c r="C2350" t="s">
        <v>101</v>
      </c>
      <c r="D2350" t="s">
        <v>1240</v>
      </c>
      <c r="E2350" t="s">
        <v>95</v>
      </c>
      <c r="F2350" t="s">
        <v>42</v>
      </c>
      <c r="G2350" t="s">
        <v>42</v>
      </c>
      <c r="H2350" t="s">
        <v>1244</v>
      </c>
      <c r="I2350" t="s">
        <v>1041</v>
      </c>
      <c r="J2350">
        <v>309.88935084720612</v>
      </c>
      <c r="K2350">
        <v>302.40323303581351</v>
      </c>
      <c r="L2350">
        <v>238.34447918290951</v>
      </c>
      <c r="M2350">
        <v>251.83955203076681</v>
      </c>
      <c r="N2350">
        <v>265.33462487862403</v>
      </c>
      <c r="O2350">
        <v>283.66641658574929</v>
      </c>
      <c r="P2350">
        <v>301.99820829287472</v>
      </c>
      <c r="Q2350">
        <v>320.33</v>
      </c>
      <c r="R2350">
        <v>313.11500000000001</v>
      </c>
      <c r="S2350">
        <v>305.89999999999998</v>
      </c>
      <c r="T2350">
        <v>297.55</v>
      </c>
      <c r="U2350">
        <v>289.2</v>
      </c>
      <c r="V2350">
        <v>291.58</v>
      </c>
      <c r="W2350">
        <v>293.95999999999998</v>
      </c>
      <c r="X2350">
        <v>296.33999999999997</v>
      </c>
      <c r="Y2350">
        <v>303.00599999999997</v>
      </c>
      <c r="Z2350">
        <v>309.67200000000003</v>
      </c>
      <c r="AA2350">
        <v>316.33800000000002</v>
      </c>
      <c r="AB2350">
        <v>323.00400000000002</v>
      </c>
      <c r="AC2350">
        <v>329.67</v>
      </c>
      <c r="AD2350">
        <v>336.43200000000002</v>
      </c>
      <c r="AE2350">
        <v>343.19400000000002</v>
      </c>
      <c r="AF2350">
        <v>349.9559999999999</v>
      </c>
      <c r="AG2350">
        <v>356.7179999999999</v>
      </c>
      <c r="AH2350">
        <v>363.48</v>
      </c>
      <c r="AI2350">
        <v>371.27800000000002</v>
      </c>
      <c r="AJ2350">
        <v>379.07600000000002</v>
      </c>
      <c r="AK2350">
        <v>386.87400000000002</v>
      </c>
      <c r="AL2350">
        <v>394.67200000000008</v>
      </c>
      <c r="AM2350">
        <v>402.47</v>
      </c>
    </row>
    <row r="2351" spans="1:39" x14ac:dyDescent="0.25">
      <c r="A2351" s="2" t="str">
        <f t="shared" si="116"/>
        <v>CB7 BaselineScotlandElectricity supplyEnergy demand total</v>
      </c>
      <c r="B2351" t="str">
        <f t="shared" si="117"/>
        <v>CB7 Baseline</v>
      </c>
      <c r="C2351" t="s">
        <v>101</v>
      </c>
      <c r="D2351" t="s">
        <v>1240</v>
      </c>
      <c r="E2351" t="s">
        <v>1241</v>
      </c>
      <c r="F2351" t="s">
        <v>42</v>
      </c>
      <c r="G2351" t="s">
        <v>42</v>
      </c>
      <c r="H2351" t="s">
        <v>1244</v>
      </c>
      <c r="I2351" t="s">
        <v>1041</v>
      </c>
      <c r="J2351">
        <v>8.6493393605173807</v>
      </c>
      <c r="K2351">
        <v>9.8234134346385353</v>
      </c>
      <c r="L2351">
        <v>9.0213597384557023</v>
      </c>
      <c r="M2351">
        <v>9.8387624292334497</v>
      </c>
      <c r="N2351">
        <v>10.656165120011201</v>
      </c>
      <c r="O2351">
        <v>10.194110080007469</v>
      </c>
      <c r="P2351">
        <v>9.7320550400037327</v>
      </c>
      <c r="Q2351">
        <v>9.27</v>
      </c>
      <c r="R2351">
        <v>9.1050000000000004</v>
      </c>
      <c r="S2351">
        <v>8.94</v>
      </c>
      <c r="T2351">
        <v>8.8349999999999991</v>
      </c>
      <c r="U2351">
        <v>8.73</v>
      </c>
      <c r="V2351">
        <v>8.9366666666666674</v>
      </c>
      <c r="W2351">
        <v>9.1433333333333344</v>
      </c>
      <c r="X2351">
        <v>9.3500000000000014</v>
      </c>
      <c r="Y2351">
        <v>9.379999999999999</v>
      </c>
      <c r="Z2351">
        <v>9.41</v>
      </c>
      <c r="AA2351">
        <v>9.4399999999999977</v>
      </c>
      <c r="AB2351">
        <v>9.4699999999999989</v>
      </c>
      <c r="AC2351">
        <v>9.5</v>
      </c>
      <c r="AD2351">
        <v>9.5039999999999996</v>
      </c>
      <c r="AE2351">
        <v>9.5079999999999991</v>
      </c>
      <c r="AF2351">
        <v>9.5119999999999987</v>
      </c>
      <c r="AG2351">
        <v>9.5159999999999982</v>
      </c>
      <c r="AH2351">
        <v>9.52</v>
      </c>
      <c r="AI2351">
        <v>9.4359999999999999</v>
      </c>
      <c r="AJ2351">
        <v>9.3520000000000003</v>
      </c>
      <c r="AK2351">
        <v>9.2680000000000007</v>
      </c>
      <c r="AL2351">
        <v>9.1840000000000011</v>
      </c>
      <c r="AM2351">
        <v>9.1000000000000014</v>
      </c>
    </row>
    <row r="2352" spans="1:39" x14ac:dyDescent="0.25">
      <c r="A2352" s="2" t="str">
        <f t="shared" si="116"/>
        <v>CB7 BaselineWalesElectricity supplyEnergy demand total</v>
      </c>
      <c r="B2352" t="str">
        <f t="shared" si="117"/>
        <v>CB7 Baseline</v>
      </c>
      <c r="C2352" t="s">
        <v>101</v>
      </c>
      <c r="D2352" t="s">
        <v>1240</v>
      </c>
      <c r="E2352" t="s">
        <v>1242</v>
      </c>
      <c r="F2352" t="s">
        <v>42</v>
      </c>
      <c r="G2352" t="s">
        <v>42</v>
      </c>
      <c r="H2352" t="s">
        <v>1244</v>
      </c>
      <c r="I2352" t="s">
        <v>1041</v>
      </c>
      <c r="J2352">
        <v>35.512440921276983</v>
      </c>
      <c r="K2352">
        <v>38.869774104210542</v>
      </c>
      <c r="L2352">
        <v>29.963872604795661</v>
      </c>
      <c r="M2352">
        <v>31.226936302397831</v>
      </c>
      <c r="N2352">
        <v>32.49</v>
      </c>
      <c r="O2352">
        <v>33.31</v>
      </c>
      <c r="P2352">
        <v>34.130000000000003</v>
      </c>
      <c r="Q2352">
        <v>34.950000000000003</v>
      </c>
      <c r="R2352">
        <v>33.82</v>
      </c>
      <c r="S2352">
        <v>32.69</v>
      </c>
      <c r="T2352">
        <v>31.675000000000001</v>
      </c>
      <c r="U2352">
        <v>30.66</v>
      </c>
      <c r="V2352">
        <v>31.86333333333334</v>
      </c>
      <c r="W2352">
        <v>33.06666666666667</v>
      </c>
      <c r="X2352">
        <v>34.270000000000003</v>
      </c>
      <c r="Y2352">
        <v>34.223999999999997</v>
      </c>
      <c r="Z2352">
        <v>34.177999999999997</v>
      </c>
      <c r="AA2352">
        <v>34.132000000000012</v>
      </c>
      <c r="AB2352">
        <v>34.086000000000013</v>
      </c>
      <c r="AC2352">
        <v>34.04</v>
      </c>
      <c r="AD2352">
        <v>33.985999999999997</v>
      </c>
      <c r="AE2352">
        <v>33.932000000000002</v>
      </c>
      <c r="AF2352">
        <v>33.878000000000007</v>
      </c>
      <c r="AG2352">
        <v>33.824000000000012</v>
      </c>
      <c r="AH2352">
        <v>33.770000000000003</v>
      </c>
      <c r="AI2352">
        <v>33.537999999999997</v>
      </c>
      <c r="AJ2352">
        <v>33.305999999999997</v>
      </c>
      <c r="AK2352">
        <v>33.074000000000012</v>
      </c>
      <c r="AL2352">
        <v>32.842000000000013</v>
      </c>
      <c r="AM2352">
        <v>32.61</v>
      </c>
    </row>
    <row r="2353" spans="1:39" x14ac:dyDescent="0.25">
      <c r="A2353" s="2" t="str">
        <f t="shared" si="116"/>
        <v>CB7 BaselineNorthern IrelandElectricity supplyEnergy demand total</v>
      </c>
      <c r="B2353" t="str">
        <f t="shared" si="117"/>
        <v>CB7 Baseline</v>
      </c>
      <c r="C2353" t="s">
        <v>101</v>
      </c>
      <c r="D2353" t="s">
        <v>1240</v>
      </c>
      <c r="E2353" t="s">
        <v>1243</v>
      </c>
      <c r="F2353" t="s">
        <v>42</v>
      </c>
      <c r="G2353" t="s">
        <v>42</v>
      </c>
      <c r="H2353" t="s">
        <v>1244</v>
      </c>
      <c r="I2353" t="s">
        <v>1041</v>
      </c>
      <c r="J2353">
        <v>12.75727455732626</v>
      </c>
      <c r="K2353">
        <v>12.46976761687244</v>
      </c>
      <c r="L2353">
        <v>11.286078696288749</v>
      </c>
      <c r="M2353">
        <v>10.75726922745076</v>
      </c>
      <c r="N2353">
        <v>10.22845975861277</v>
      </c>
      <c r="O2353">
        <v>10.14563983907518</v>
      </c>
      <c r="P2353">
        <v>10.06281991953759</v>
      </c>
      <c r="Q2353">
        <v>9.98</v>
      </c>
      <c r="R2353">
        <v>9.98</v>
      </c>
      <c r="S2353">
        <v>9.98</v>
      </c>
      <c r="T2353">
        <v>9.9550000000000001</v>
      </c>
      <c r="U2353">
        <v>9.93</v>
      </c>
      <c r="V2353">
        <v>10.61333333333333</v>
      </c>
      <c r="W2353">
        <v>11.29666666666667</v>
      </c>
      <c r="X2353">
        <v>11.98</v>
      </c>
      <c r="Y2353">
        <v>12.2</v>
      </c>
      <c r="Z2353">
        <v>12.42</v>
      </c>
      <c r="AA2353">
        <v>12.64</v>
      </c>
      <c r="AB2353">
        <v>12.86</v>
      </c>
      <c r="AC2353">
        <v>13.08</v>
      </c>
      <c r="AD2353">
        <v>13.222</v>
      </c>
      <c r="AE2353">
        <v>13.364000000000001</v>
      </c>
      <c r="AF2353">
        <v>13.506</v>
      </c>
      <c r="AG2353">
        <v>13.648</v>
      </c>
      <c r="AH2353">
        <v>13.79</v>
      </c>
      <c r="AI2353">
        <v>13.965999999999999</v>
      </c>
      <c r="AJ2353">
        <v>14.141999999999999</v>
      </c>
      <c r="AK2353">
        <v>14.318</v>
      </c>
      <c r="AL2353">
        <v>14.494</v>
      </c>
      <c r="AM2353">
        <v>14.67</v>
      </c>
    </row>
    <row r="2354" spans="1:39" x14ac:dyDescent="0.25">
      <c r="A2354" s="2" t="str">
        <f t="shared" si="116"/>
        <v>CB7 BaselineUnited KingdomElectricity supplyEnergy demand electricity</v>
      </c>
      <c r="B2354" t="str">
        <f t="shared" si="117"/>
        <v>CB7 Baseline</v>
      </c>
      <c r="C2354" t="s">
        <v>101</v>
      </c>
      <c r="D2354" t="s">
        <v>1240</v>
      </c>
      <c r="E2354" t="s">
        <v>95</v>
      </c>
      <c r="F2354" t="s">
        <v>42</v>
      </c>
      <c r="G2354" t="s">
        <v>42</v>
      </c>
      <c r="H2354" t="s">
        <v>1245</v>
      </c>
      <c r="I2354" t="s">
        <v>1041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  <c r="AJ2354">
        <v>0</v>
      </c>
      <c r="AK2354">
        <v>0</v>
      </c>
      <c r="AL2354">
        <v>0</v>
      </c>
      <c r="AM2354">
        <v>0</v>
      </c>
    </row>
    <row r="2355" spans="1:39" x14ac:dyDescent="0.25">
      <c r="A2355" s="2" t="str">
        <f t="shared" si="116"/>
        <v>CB7 BaselineScotlandElectricity supplyEnergy demand electricity</v>
      </c>
      <c r="B2355" t="str">
        <f t="shared" si="117"/>
        <v>CB7 Baseline</v>
      </c>
      <c r="C2355" t="s">
        <v>101</v>
      </c>
      <c r="D2355" t="s">
        <v>1240</v>
      </c>
      <c r="E2355" t="s">
        <v>1241</v>
      </c>
      <c r="F2355" t="s">
        <v>42</v>
      </c>
      <c r="G2355" t="s">
        <v>42</v>
      </c>
      <c r="H2355" t="s">
        <v>1245</v>
      </c>
      <c r="I2355" t="s">
        <v>1041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0</v>
      </c>
      <c r="AL2355">
        <v>0</v>
      </c>
      <c r="AM2355">
        <v>0</v>
      </c>
    </row>
    <row r="2356" spans="1:39" x14ac:dyDescent="0.25">
      <c r="A2356" s="2" t="str">
        <f t="shared" si="116"/>
        <v>CB7 BaselineWalesElectricity supplyEnergy demand electricity</v>
      </c>
      <c r="B2356" t="str">
        <f t="shared" si="117"/>
        <v>CB7 Baseline</v>
      </c>
      <c r="C2356" t="s">
        <v>101</v>
      </c>
      <c r="D2356" t="s">
        <v>1240</v>
      </c>
      <c r="E2356" t="s">
        <v>1242</v>
      </c>
      <c r="F2356" t="s">
        <v>42</v>
      </c>
      <c r="G2356" t="s">
        <v>42</v>
      </c>
      <c r="H2356" t="s">
        <v>1245</v>
      </c>
      <c r="I2356" t="s">
        <v>1041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v>0</v>
      </c>
      <c r="AJ2356">
        <v>0</v>
      </c>
      <c r="AK2356">
        <v>0</v>
      </c>
      <c r="AL2356">
        <v>0</v>
      </c>
      <c r="AM2356">
        <v>0</v>
      </c>
    </row>
    <row r="2357" spans="1:39" x14ac:dyDescent="0.25">
      <c r="A2357" s="2" t="str">
        <f t="shared" si="116"/>
        <v>CB7 BaselineNorthern IrelandElectricity supplyEnergy demand electricity</v>
      </c>
      <c r="B2357" t="str">
        <f t="shared" si="117"/>
        <v>CB7 Baseline</v>
      </c>
      <c r="C2357" t="s">
        <v>101</v>
      </c>
      <c r="D2357" t="s">
        <v>1240</v>
      </c>
      <c r="E2357" t="s">
        <v>1243</v>
      </c>
      <c r="F2357" t="s">
        <v>42</v>
      </c>
      <c r="G2357" t="s">
        <v>42</v>
      </c>
      <c r="H2357" t="s">
        <v>1245</v>
      </c>
      <c r="I2357" t="s">
        <v>1041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  <c r="AJ2357">
        <v>0</v>
      </c>
      <c r="AK2357">
        <v>0</v>
      </c>
      <c r="AL2357">
        <v>0</v>
      </c>
      <c r="AM2357">
        <v>0</v>
      </c>
    </row>
    <row r="2358" spans="1:39" x14ac:dyDescent="0.25">
      <c r="A2358" s="2" t="str">
        <f t="shared" si="116"/>
        <v>CB7 BaselineUnited KingdomElectricity supplyEnergy demand gas</v>
      </c>
      <c r="B2358" t="str">
        <f t="shared" si="117"/>
        <v>CB7 Baseline</v>
      </c>
      <c r="C2358" t="s">
        <v>101</v>
      </c>
      <c r="D2358" t="s">
        <v>1240</v>
      </c>
      <c r="E2358" t="s">
        <v>95</v>
      </c>
      <c r="F2358" t="s">
        <v>42</v>
      </c>
      <c r="G2358" t="s">
        <v>42</v>
      </c>
      <c r="H2358" t="s">
        <v>1246</v>
      </c>
      <c r="I2358" t="s">
        <v>1041</v>
      </c>
      <c r="J2358">
        <v>228.24209999999999</v>
      </c>
      <c r="K2358">
        <v>234.11420000000001</v>
      </c>
      <c r="L2358">
        <v>180.4736</v>
      </c>
      <c r="M2358">
        <v>182.04911243931201</v>
      </c>
      <c r="N2358">
        <v>183.62462487862399</v>
      </c>
      <c r="O2358">
        <v>198.1264165857493</v>
      </c>
      <c r="P2358">
        <v>212.62820829287469</v>
      </c>
      <c r="Q2358">
        <v>227.13</v>
      </c>
      <c r="R2358">
        <v>220.26499999999999</v>
      </c>
      <c r="S2358">
        <v>213.4</v>
      </c>
      <c r="T2358">
        <v>206.14500000000001</v>
      </c>
      <c r="U2358">
        <v>198.89</v>
      </c>
      <c r="V2358">
        <v>211.14</v>
      </c>
      <c r="W2358">
        <v>223.39</v>
      </c>
      <c r="X2358">
        <v>235.64</v>
      </c>
      <c r="Y2358">
        <v>242.828</v>
      </c>
      <c r="Z2358">
        <v>250.01599999999999</v>
      </c>
      <c r="AA2358">
        <v>257.20400000000001</v>
      </c>
      <c r="AB2358">
        <v>264.39199999999988</v>
      </c>
      <c r="AC2358">
        <v>271.58</v>
      </c>
      <c r="AD2358">
        <v>278.05200000000002</v>
      </c>
      <c r="AE2358">
        <v>284.52399999999989</v>
      </c>
      <c r="AF2358">
        <v>290.99599999999992</v>
      </c>
      <c r="AG2358">
        <v>297.4679999999999</v>
      </c>
      <c r="AH2358">
        <v>303.94</v>
      </c>
      <c r="AI2358">
        <v>307.21800000000002</v>
      </c>
      <c r="AJ2358">
        <v>310.49599999999998</v>
      </c>
      <c r="AK2358">
        <v>313.77400000000011</v>
      </c>
      <c r="AL2358">
        <v>317.05200000000008</v>
      </c>
      <c r="AM2358">
        <v>320.33</v>
      </c>
    </row>
    <row r="2359" spans="1:39" x14ac:dyDescent="0.25">
      <c r="A2359" s="2" t="str">
        <f t="shared" si="116"/>
        <v>CB7 BaselineScotlandElectricity supplyEnergy demand gas</v>
      </c>
      <c r="B2359" t="str">
        <f t="shared" si="117"/>
        <v>CB7 Baseline</v>
      </c>
      <c r="C2359" t="s">
        <v>101</v>
      </c>
      <c r="D2359" t="s">
        <v>1240</v>
      </c>
      <c r="E2359" t="s">
        <v>1241</v>
      </c>
      <c r="F2359" t="s">
        <v>42</v>
      </c>
      <c r="G2359" t="s">
        <v>42</v>
      </c>
      <c r="H2359" t="s">
        <v>1246</v>
      </c>
      <c r="I2359" t="s">
        <v>1041</v>
      </c>
      <c r="J2359">
        <v>6.288035538764273</v>
      </c>
      <c r="K2359">
        <v>7.5523302400223997</v>
      </c>
      <c r="L2359">
        <v>6.9969418666853329</v>
      </c>
      <c r="M2359">
        <v>6.4415534933482661</v>
      </c>
      <c r="N2359">
        <v>5.8861651200111993</v>
      </c>
      <c r="O2359">
        <v>5.3307767466741316</v>
      </c>
      <c r="P2359">
        <v>4.7753883733370657</v>
      </c>
      <c r="Q2359">
        <v>4.22</v>
      </c>
      <c r="R2359">
        <v>4.05</v>
      </c>
      <c r="S2359">
        <v>3.88</v>
      </c>
      <c r="T2359">
        <v>3.7749999999999999</v>
      </c>
      <c r="U2359">
        <v>3.67</v>
      </c>
      <c r="V2359">
        <v>3.873333333333334</v>
      </c>
      <c r="W2359">
        <v>4.0766666666666671</v>
      </c>
      <c r="X2359">
        <v>4.28</v>
      </c>
      <c r="Y2359">
        <v>4.3140000000000001</v>
      </c>
      <c r="Z2359">
        <v>4.3479999999999999</v>
      </c>
      <c r="AA2359">
        <v>4.3819999999999997</v>
      </c>
      <c r="AB2359">
        <v>4.4159999999999986</v>
      </c>
      <c r="AC2359">
        <v>4.45</v>
      </c>
      <c r="AD2359">
        <v>4.4459999999999997</v>
      </c>
      <c r="AE2359">
        <v>4.4419999999999993</v>
      </c>
      <c r="AF2359">
        <v>4.4379999999999988</v>
      </c>
      <c r="AG2359">
        <v>4.4339999999999984</v>
      </c>
      <c r="AH2359">
        <v>4.43</v>
      </c>
      <c r="AI2359">
        <v>4.3419999999999996</v>
      </c>
      <c r="AJ2359">
        <v>4.2539999999999996</v>
      </c>
      <c r="AK2359">
        <v>4.1659999999999986</v>
      </c>
      <c r="AL2359">
        <v>4.0779999999999994</v>
      </c>
      <c r="AM2359">
        <v>3.99</v>
      </c>
    </row>
    <row r="2360" spans="1:39" x14ac:dyDescent="0.25">
      <c r="A2360" s="2" t="str">
        <f t="shared" si="116"/>
        <v>CB7 BaselineWalesElectricity supplyEnergy demand gas</v>
      </c>
      <c r="B2360" t="str">
        <f t="shared" si="117"/>
        <v>CB7 Baseline</v>
      </c>
      <c r="C2360" t="s">
        <v>101</v>
      </c>
      <c r="D2360" t="s">
        <v>1240</v>
      </c>
      <c r="E2360" t="s">
        <v>1242</v>
      </c>
      <c r="F2360" t="s">
        <v>42</v>
      </c>
      <c r="G2360" t="s">
        <v>42</v>
      </c>
      <c r="H2360" t="s">
        <v>1246</v>
      </c>
      <c r="I2360" t="s">
        <v>1041</v>
      </c>
      <c r="J2360">
        <v>35.512440921276983</v>
      </c>
      <c r="K2360">
        <v>38.869774104210542</v>
      </c>
      <c r="L2360">
        <v>29.963872604795661</v>
      </c>
      <c r="M2360">
        <v>29.866936302397828</v>
      </c>
      <c r="N2360">
        <v>29.77</v>
      </c>
      <c r="O2360">
        <v>30.583333333333329</v>
      </c>
      <c r="P2360">
        <v>31.396666666666661</v>
      </c>
      <c r="Q2360">
        <v>32.21</v>
      </c>
      <c r="R2360">
        <v>31.08</v>
      </c>
      <c r="S2360">
        <v>29.95</v>
      </c>
      <c r="T2360">
        <v>28.934999999999999</v>
      </c>
      <c r="U2360">
        <v>27.92</v>
      </c>
      <c r="V2360">
        <v>29.123333333333331</v>
      </c>
      <c r="W2360">
        <v>30.326666666666672</v>
      </c>
      <c r="X2360">
        <v>31.53</v>
      </c>
      <c r="Y2360">
        <v>31.484000000000002</v>
      </c>
      <c r="Z2360">
        <v>31.437999999999999</v>
      </c>
      <c r="AA2360">
        <v>31.391999999999999</v>
      </c>
      <c r="AB2360">
        <v>31.346</v>
      </c>
      <c r="AC2360">
        <v>31.3</v>
      </c>
      <c r="AD2360">
        <v>31.245999999999999</v>
      </c>
      <c r="AE2360">
        <v>31.192</v>
      </c>
      <c r="AF2360">
        <v>31.138000000000009</v>
      </c>
      <c r="AG2360">
        <v>31.08400000000001</v>
      </c>
      <c r="AH2360">
        <v>31.03</v>
      </c>
      <c r="AI2360">
        <v>30.797999999999998</v>
      </c>
      <c r="AJ2360">
        <v>30.565999999999999</v>
      </c>
      <c r="AK2360">
        <v>30.334</v>
      </c>
      <c r="AL2360">
        <v>30.102</v>
      </c>
      <c r="AM2360">
        <v>29.87</v>
      </c>
    </row>
    <row r="2361" spans="1:39" x14ac:dyDescent="0.25">
      <c r="A2361" s="2" t="str">
        <f t="shared" si="116"/>
        <v>CB7 BaselineNorthern IrelandElectricity supplyEnergy demand gas</v>
      </c>
      <c r="B2361" t="str">
        <f t="shared" si="117"/>
        <v>CB7 Baseline</v>
      </c>
      <c r="C2361" t="s">
        <v>101</v>
      </c>
      <c r="D2361" t="s">
        <v>1240</v>
      </c>
      <c r="E2361" t="s">
        <v>1243</v>
      </c>
      <c r="F2361" t="s">
        <v>42</v>
      </c>
      <c r="G2361" t="s">
        <v>42</v>
      </c>
      <c r="H2361" t="s">
        <v>1246</v>
      </c>
      <c r="I2361" t="s">
        <v>1041</v>
      </c>
      <c r="J2361">
        <v>8.6898378653278758</v>
      </c>
      <c r="K2361">
        <v>9.2269195172255358</v>
      </c>
      <c r="L2361">
        <v>9.1340995976879462</v>
      </c>
      <c r="M2361">
        <v>9.0412796781503566</v>
      </c>
      <c r="N2361">
        <v>8.948459758612767</v>
      </c>
      <c r="O2361">
        <v>8.8556398390751774</v>
      </c>
      <c r="P2361">
        <v>8.7628199195375878</v>
      </c>
      <c r="Q2361">
        <v>8.67</v>
      </c>
      <c r="R2361">
        <v>8.67</v>
      </c>
      <c r="S2361">
        <v>8.67</v>
      </c>
      <c r="T2361">
        <v>8.6449999999999996</v>
      </c>
      <c r="U2361">
        <v>8.6199999999999992</v>
      </c>
      <c r="V2361">
        <v>9.3033333333333328</v>
      </c>
      <c r="W2361">
        <v>9.9866666666666664</v>
      </c>
      <c r="X2361">
        <v>10.67</v>
      </c>
      <c r="Y2361">
        <v>10.891999999999999</v>
      </c>
      <c r="Z2361">
        <v>11.114000000000001</v>
      </c>
      <c r="AA2361">
        <v>11.336</v>
      </c>
      <c r="AB2361">
        <v>11.558</v>
      </c>
      <c r="AC2361">
        <v>11.78</v>
      </c>
      <c r="AD2361">
        <v>11.92</v>
      </c>
      <c r="AE2361">
        <v>12.06</v>
      </c>
      <c r="AF2361">
        <v>12.2</v>
      </c>
      <c r="AG2361">
        <v>12.34</v>
      </c>
      <c r="AH2361">
        <v>12.48</v>
      </c>
      <c r="AI2361">
        <v>12.656000000000001</v>
      </c>
      <c r="AJ2361">
        <v>12.832000000000001</v>
      </c>
      <c r="AK2361">
        <v>13.007999999999999</v>
      </c>
      <c r="AL2361">
        <v>13.183999999999999</v>
      </c>
      <c r="AM2361">
        <v>13.36</v>
      </c>
    </row>
    <row r="2362" spans="1:39" x14ac:dyDescent="0.25">
      <c r="A2362" s="2" t="str">
        <f t="shared" si="116"/>
        <v>CB7 BaselineUnited KingdomElectricity supplyEnergy demand petroleum</v>
      </c>
      <c r="B2362" t="str">
        <f t="shared" si="117"/>
        <v>CB7 Baseline</v>
      </c>
      <c r="C2362" t="s">
        <v>101</v>
      </c>
      <c r="D2362" t="s">
        <v>1240</v>
      </c>
      <c r="E2362" t="s">
        <v>95</v>
      </c>
      <c r="F2362" t="s">
        <v>42</v>
      </c>
      <c r="G2362" t="s">
        <v>42</v>
      </c>
      <c r="H2362" t="s">
        <v>1247</v>
      </c>
      <c r="I2362" t="s">
        <v>1041</v>
      </c>
      <c r="J2362">
        <v>2.039901971198216</v>
      </c>
      <c r="K2362">
        <v>2.266686967996193</v>
      </c>
      <c r="L2362">
        <v>1.5526049780784601</v>
      </c>
      <c r="M2362">
        <v>0.78130248903922983</v>
      </c>
      <c r="N2362">
        <v>0.01</v>
      </c>
      <c r="O2362">
        <v>6.6666666666666662E-3</v>
      </c>
      <c r="P2362">
        <v>3.3333333333333331E-3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</row>
    <row r="2363" spans="1:39" x14ac:dyDescent="0.25">
      <c r="A2363" s="2" t="str">
        <f t="shared" si="116"/>
        <v>CB7 BaselineScotlandElectricity supplyEnergy demand petroleum</v>
      </c>
      <c r="B2363" t="str">
        <f t="shared" si="117"/>
        <v>CB7 Baseline</v>
      </c>
      <c r="C2363" t="s">
        <v>101</v>
      </c>
      <c r="D2363" t="s">
        <v>1240</v>
      </c>
      <c r="E2363" t="s">
        <v>1241</v>
      </c>
      <c r="F2363" t="s">
        <v>42</v>
      </c>
      <c r="G2363" t="s">
        <v>42</v>
      </c>
      <c r="H2363" t="s">
        <v>1247</v>
      </c>
      <c r="I2363" t="s">
        <v>1041</v>
      </c>
      <c r="J2363">
        <v>0.50354520674270153</v>
      </c>
      <c r="K2363">
        <v>0.22890560862098411</v>
      </c>
      <c r="L2363">
        <v>0.156792707803496</v>
      </c>
      <c r="M2363">
        <v>7.8396353901747984E-2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</row>
    <row r="2364" spans="1:39" x14ac:dyDescent="0.25">
      <c r="A2364" s="2" t="str">
        <f t="shared" si="116"/>
        <v>CB7 BaselineWalesElectricity supplyEnergy demand petroleum</v>
      </c>
      <c r="B2364" t="str">
        <f t="shared" si="117"/>
        <v>CB7 Baseline</v>
      </c>
      <c r="C2364" t="s">
        <v>101</v>
      </c>
      <c r="D2364" t="s">
        <v>1240</v>
      </c>
      <c r="E2364" t="s">
        <v>1242</v>
      </c>
      <c r="F2364" t="s">
        <v>42</v>
      </c>
      <c r="G2364" t="s">
        <v>42</v>
      </c>
      <c r="H2364" t="s">
        <v>1247</v>
      </c>
      <c r="I2364" t="s">
        <v>1041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</row>
    <row r="2365" spans="1:39" x14ac:dyDescent="0.25">
      <c r="A2365" s="2" t="str">
        <f t="shared" si="116"/>
        <v>CB7 BaselineNorthern IrelandElectricity supplyEnergy demand petroleum</v>
      </c>
      <c r="B2365" t="str">
        <f t="shared" si="117"/>
        <v>CB7 Baseline</v>
      </c>
      <c r="C2365" t="s">
        <v>101</v>
      </c>
      <c r="D2365" t="s">
        <v>1240</v>
      </c>
      <c r="E2365" t="s">
        <v>1243</v>
      </c>
      <c r="F2365" t="s">
        <v>42</v>
      </c>
      <c r="G2365" t="s">
        <v>42</v>
      </c>
      <c r="H2365" t="s">
        <v>1247</v>
      </c>
      <c r="I2365" t="s">
        <v>1041</v>
      </c>
      <c r="J2365">
        <v>6.197696283394348E-2</v>
      </c>
      <c r="K2365">
        <v>3.751003714004509E-2</v>
      </c>
      <c r="L2365">
        <v>2.569312446483334E-2</v>
      </c>
      <c r="M2365">
        <v>1.284656223241667E-2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</row>
    <row r="2366" spans="1:39" x14ac:dyDescent="0.25">
      <c r="A2366" s="2" t="str">
        <f t="shared" si="116"/>
        <v>CB7 BaselineUnited KingdomElectricity supplyEnergy demand solid fuel</v>
      </c>
      <c r="B2366" t="str">
        <f t="shared" si="117"/>
        <v>CB7 Baseline</v>
      </c>
      <c r="C2366" t="s">
        <v>101</v>
      </c>
      <c r="D2366" t="s">
        <v>1240</v>
      </c>
      <c r="E2366" t="s">
        <v>95</v>
      </c>
      <c r="F2366" t="s">
        <v>42</v>
      </c>
      <c r="G2366" t="s">
        <v>42</v>
      </c>
      <c r="H2366" t="s">
        <v>1248</v>
      </c>
      <c r="I2366" t="s">
        <v>1041</v>
      </c>
      <c r="J2366">
        <v>19.349993726793571</v>
      </c>
      <c r="K2366">
        <v>16.168025771720409</v>
      </c>
      <c r="L2366">
        <v>10.72518584856895</v>
      </c>
      <c r="M2366">
        <v>5.3625929242844768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</row>
    <row r="2367" spans="1:39" x14ac:dyDescent="0.25">
      <c r="A2367" s="2" t="str">
        <f t="shared" si="116"/>
        <v>CB7 BaselineScotlandElectricity supplyEnergy demand solid fuel</v>
      </c>
      <c r="B2367" t="str">
        <f t="shared" si="117"/>
        <v>CB7 Baseline</v>
      </c>
      <c r="C2367" t="s">
        <v>101</v>
      </c>
      <c r="D2367" t="s">
        <v>1240</v>
      </c>
      <c r="E2367" t="s">
        <v>1241</v>
      </c>
      <c r="F2367" t="s">
        <v>42</v>
      </c>
      <c r="G2367" t="s">
        <v>42</v>
      </c>
      <c r="H2367" t="s">
        <v>1248</v>
      </c>
      <c r="I2367" t="s">
        <v>1041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  <c r="AJ2367">
        <v>0</v>
      </c>
      <c r="AK2367">
        <v>0</v>
      </c>
      <c r="AL2367">
        <v>0</v>
      </c>
      <c r="AM2367">
        <v>0</v>
      </c>
    </row>
    <row r="2368" spans="1:39" x14ac:dyDescent="0.25">
      <c r="A2368" s="2" t="str">
        <f t="shared" si="116"/>
        <v>CB7 BaselineWalesElectricity supplyEnergy demand solid fuel</v>
      </c>
      <c r="B2368" t="str">
        <f t="shared" si="117"/>
        <v>CB7 Baseline</v>
      </c>
      <c r="C2368" t="s">
        <v>101</v>
      </c>
      <c r="D2368" t="s">
        <v>1240</v>
      </c>
      <c r="E2368" t="s">
        <v>1242</v>
      </c>
      <c r="F2368" t="s">
        <v>42</v>
      </c>
      <c r="G2368" t="s">
        <v>42</v>
      </c>
      <c r="H2368" t="s">
        <v>1248</v>
      </c>
      <c r="I2368" t="s">
        <v>1041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v>0</v>
      </c>
      <c r="AJ2368">
        <v>0</v>
      </c>
      <c r="AK2368">
        <v>0</v>
      </c>
      <c r="AL2368">
        <v>0</v>
      </c>
      <c r="AM2368">
        <v>0</v>
      </c>
    </row>
    <row r="2369" spans="1:39" x14ac:dyDescent="0.25">
      <c r="A2369" s="2" t="str">
        <f t="shared" si="116"/>
        <v>CB7 BaselineNorthern IrelandElectricity supplyEnergy demand solid fuel</v>
      </c>
      <c r="B2369" t="str">
        <f t="shared" si="117"/>
        <v>CB7 Baseline</v>
      </c>
      <c r="C2369" t="s">
        <v>101</v>
      </c>
      <c r="D2369" t="s">
        <v>1240</v>
      </c>
      <c r="E2369" t="s">
        <v>1243</v>
      </c>
      <c r="F2369" t="s">
        <v>42</v>
      </c>
      <c r="G2369" t="s">
        <v>42</v>
      </c>
      <c r="H2369" t="s">
        <v>1248</v>
      </c>
      <c r="I2369" t="s">
        <v>1041</v>
      </c>
      <c r="J2369">
        <v>4.0054597291644409</v>
      </c>
      <c r="K2369">
        <v>3.2053380625068559</v>
      </c>
      <c r="L2369">
        <v>2.1262859741359681</v>
      </c>
      <c r="M2369">
        <v>1.063142987067984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</row>
    <row r="2370" spans="1:39" x14ac:dyDescent="0.25">
      <c r="A2370" s="2" t="str">
        <f t="shared" si="116"/>
        <v>CB7 BaselineUnited KingdomElectricity supplyEnergy demand final non-bio waste</v>
      </c>
      <c r="B2370" t="str">
        <f t="shared" si="117"/>
        <v>CB7 Baseline</v>
      </c>
      <c r="C2370" t="s">
        <v>101</v>
      </c>
      <c r="D2370" t="s">
        <v>1240</v>
      </c>
      <c r="E2370" t="s">
        <v>95</v>
      </c>
      <c r="F2370" t="s">
        <v>42</v>
      </c>
      <c r="G2370" t="s">
        <v>42</v>
      </c>
      <c r="H2370" t="s">
        <v>1249</v>
      </c>
      <c r="I2370" t="s">
        <v>1041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v>0</v>
      </c>
      <c r="AJ2370">
        <v>0</v>
      </c>
      <c r="AK2370">
        <v>0</v>
      </c>
      <c r="AL2370">
        <v>0</v>
      </c>
      <c r="AM2370">
        <v>0</v>
      </c>
    </row>
    <row r="2371" spans="1:39" x14ac:dyDescent="0.25">
      <c r="A2371" s="2" t="str">
        <f t="shared" si="116"/>
        <v>CB7 BaselineScotlandElectricity supplyEnergy demand final non-bio waste</v>
      </c>
      <c r="B2371" t="str">
        <f t="shared" si="117"/>
        <v>CB7 Baseline</v>
      </c>
      <c r="C2371" t="s">
        <v>101</v>
      </c>
      <c r="D2371" t="s">
        <v>1240</v>
      </c>
      <c r="E2371" t="s">
        <v>1241</v>
      </c>
      <c r="F2371" t="s">
        <v>42</v>
      </c>
      <c r="G2371" t="s">
        <v>42</v>
      </c>
      <c r="H2371" t="s">
        <v>1249</v>
      </c>
      <c r="I2371" t="s">
        <v>1041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  <c r="AH2371">
        <v>0</v>
      </c>
      <c r="AI2371">
        <v>0</v>
      </c>
      <c r="AJ2371">
        <v>0</v>
      </c>
      <c r="AK2371">
        <v>0</v>
      </c>
      <c r="AL2371">
        <v>0</v>
      </c>
      <c r="AM2371">
        <v>0</v>
      </c>
    </row>
    <row r="2372" spans="1:39" x14ac:dyDescent="0.25">
      <c r="A2372" s="2" t="str">
        <f t="shared" si="116"/>
        <v>CB7 BaselineWalesElectricity supplyEnergy demand final non-bio waste</v>
      </c>
      <c r="B2372" t="str">
        <f t="shared" si="117"/>
        <v>CB7 Baseline</v>
      </c>
      <c r="C2372" t="s">
        <v>101</v>
      </c>
      <c r="D2372" t="s">
        <v>1240</v>
      </c>
      <c r="E2372" t="s">
        <v>1242</v>
      </c>
      <c r="F2372" t="s">
        <v>42</v>
      </c>
      <c r="G2372" t="s">
        <v>42</v>
      </c>
      <c r="H2372" t="s">
        <v>1249</v>
      </c>
      <c r="I2372" t="s">
        <v>1041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0</v>
      </c>
      <c r="AJ2372">
        <v>0</v>
      </c>
      <c r="AK2372">
        <v>0</v>
      </c>
      <c r="AL2372">
        <v>0</v>
      </c>
      <c r="AM2372">
        <v>0</v>
      </c>
    </row>
    <row r="2373" spans="1:39" x14ac:dyDescent="0.25">
      <c r="A2373" s="2" t="str">
        <f t="shared" si="116"/>
        <v>CB7 BaselineNorthern IrelandElectricity supplyEnergy demand final non-bio waste</v>
      </c>
      <c r="B2373" t="str">
        <f t="shared" si="117"/>
        <v>CB7 Baseline</v>
      </c>
      <c r="C2373" t="s">
        <v>101</v>
      </c>
      <c r="D2373" t="s">
        <v>1240</v>
      </c>
      <c r="E2373" t="s">
        <v>1243</v>
      </c>
      <c r="F2373" t="s">
        <v>42</v>
      </c>
      <c r="G2373" t="s">
        <v>42</v>
      </c>
      <c r="H2373" t="s">
        <v>1249</v>
      </c>
      <c r="I2373" t="s">
        <v>1041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>
        <v>0</v>
      </c>
      <c r="AJ2373">
        <v>0</v>
      </c>
      <c r="AK2373">
        <v>0</v>
      </c>
      <c r="AL2373">
        <v>0</v>
      </c>
      <c r="AM2373">
        <v>0</v>
      </c>
    </row>
    <row r="2374" spans="1:39" x14ac:dyDescent="0.25">
      <c r="A2374" s="2" t="str">
        <f t="shared" si="116"/>
        <v>CB7 BaselineUnited KingdomElectricity supplyEnergy demand final bioenergy</v>
      </c>
      <c r="B2374" t="str">
        <f t="shared" si="117"/>
        <v>CB7 Baseline</v>
      </c>
      <c r="C2374" t="s">
        <v>101</v>
      </c>
      <c r="D2374" t="s">
        <v>1240</v>
      </c>
      <c r="E2374" t="s">
        <v>95</v>
      </c>
      <c r="F2374" t="s">
        <v>42</v>
      </c>
      <c r="G2374" t="s">
        <v>42</v>
      </c>
      <c r="H2374" t="s">
        <v>1250</v>
      </c>
      <c r="I2374" t="s">
        <v>1041</v>
      </c>
      <c r="J2374">
        <v>60.257355149214348</v>
      </c>
      <c r="K2374">
        <v>49.85432029609688</v>
      </c>
      <c r="L2374">
        <v>45.593088356262072</v>
      </c>
      <c r="M2374">
        <v>63.646544178131037</v>
      </c>
      <c r="N2374">
        <v>81.7</v>
      </c>
      <c r="O2374">
        <v>85.533333333333331</v>
      </c>
      <c r="P2374">
        <v>89.36666666666666</v>
      </c>
      <c r="Q2374">
        <v>93.2</v>
      </c>
      <c r="R2374">
        <v>92.85</v>
      </c>
      <c r="S2374">
        <v>92.5</v>
      </c>
      <c r="T2374">
        <v>91.405000000000001</v>
      </c>
      <c r="U2374">
        <v>90.31</v>
      </c>
      <c r="V2374">
        <v>80.44</v>
      </c>
      <c r="W2374">
        <v>70.569999999999993</v>
      </c>
      <c r="X2374">
        <v>60.7</v>
      </c>
      <c r="Y2374">
        <v>60.177999999999997</v>
      </c>
      <c r="Z2374">
        <v>59.655999999999999</v>
      </c>
      <c r="AA2374">
        <v>59.134</v>
      </c>
      <c r="AB2374">
        <v>58.612000000000002</v>
      </c>
      <c r="AC2374">
        <v>58.09</v>
      </c>
      <c r="AD2374">
        <v>58.38</v>
      </c>
      <c r="AE2374">
        <v>58.669999999999987</v>
      </c>
      <c r="AF2374">
        <v>58.959999999999987</v>
      </c>
      <c r="AG2374">
        <v>59.249999999999993</v>
      </c>
      <c r="AH2374">
        <v>59.54</v>
      </c>
      <c r="AI2374">
        <v>64.06</v>
      </c>
      <c r="AJ2374">
        <v>68.58</v>
      </c>
      <c r="AK2374">
        <v>73.099999999999994</v>
      </c>
      <c r="AL2374">
        <v>77.61999999999999</v>
      </c>
      <c r="AM2374">
        <v>82.14</v>
      </c>
    </row>
    <row r="2375" spans="1:39" x14ac:dyDescent="0.25">
      <c r="A2375" s="2" t="str">
        <f t="shared" si="116"/>
        <v>CB7 BaselineScotlandElectricity supplyEnergy demand final bioenergy</v>
      </c>
      <c r="B2375" t="str">
        <f t="shared" si="117"/>
        <v>CB7 Baseline</v>
      </c>
      <c r="C2375" t="s">
        <v>101</v>
      </c>
      <c r="D2375" t="s">
        <v>1240</v>
      </c>
      <c r="E2375" t="s">
        <v>1241</v>
      </c>
      <c r="F2375" t="s">
        <v>42</v>
      </c>
      <c r="G2375" t="s">
        <v>42</v>
      </c>
      <c r="H2375" t="s">
        <v>1250</v>
      </c>
      <c r="I2375" t="s">
        <v>1041</v>
      </c>
      <c r="J2375">
        <v>1.8577586150104051</v>
      </c>
      <c r="K2375">
        <v>2.0421775859951521</v>
      </c>
      <c r="L2375">
        <v>1.8676251639668731</v>
      </c>
      <c r="M2375">
        <v>3.318812581983436</v>
      </c>
      <c r="N2375">
        <v>4.7699999999999996</v>
      </c>
      <c r="O2375">
        <v>4.8633333333333333</v>
      </c>
      <c r="P2375">
        <v>4.956666666666667</v>
      </c>
      <c r="Q2375">
        <v>5.05</v>
      </c>
      <c r="R2375">
        <v>5.0549999999999997</v>
      </c>
      <c r="S2375">
        <v>5.0599999999999996</v>
      </c>
      <c r="T2375">
        <v>5.0599999999999996</v>
      </c>
      <c r="U2375">
        <v>5.0599999999999996</v>
      </c>
      <c r="V2375">
        <v>5.0633333333333326</v>
      </c>
      <c r="W2375">
        <v>5.0666666666666673</v>
      </c>
      <c r="X2375">
        <v>5.07</v>
      </c>
      <c r="Y2375">
        <v>5.0659999999999998</v>
      </c>
      <c r="Z2375">
        <v>5.0619999999999994</v>
      </c>
      <c r="AA2375">
        <v>5.0579999999999989</v>
      </c>
      <c r="AB2375">
        <v>5.0539999999999976</v>
      </c>
      <c r="AC2375">
        <v>5.05</v>
      </c>
      <c r="AD2375">
        <v>5.0579999999999998</v>
      </c>
      <c r="AE2375">
        <v>5.0659999999999998</v>
      </c>
      <c r="AF2375">
        <v>5.0739999999999998</v>
      </c>
      <c r="AG2375">
        <v>5.0819999999999999</v>
      </c>
      <c r="AH2375">
        <v>5.09</v>
      </c>
      <c r="AI2375">
        <v>5.0940000000000003</v>
      </c>
      <c r="AJ2375">
        <v>5.0980000000000008</v>
      </c>
      <c r="AK2375">
        <v>5.1020000000000012</v>
      </c>
      <c r="AL2375">
        <v>5.1060000000000016</v>
      </c>
      <c r="AM2375">
        <v>5.1100000000000003</v>
      </c>
    </row>
    <row r="2376" spans="1:39" x14ac:dyDescent="0.25">
      <c r="A2376" s="2" t="str">
        <f t="shared" si="116"/>
        <v>CB7 BaselineWalesElectricity supplyEnergy demand final bioenergy</v>
      </c>
      <c r="B2376" t="str">
        <f t="shared" si="117"/>
        <v>CB7 Baseline</v>
      </c>
      <c r="C2376" t="s">
        <v>101</v>
      </c>
      <c r="D2376" t="s">
        <v>1240</v>
      </c>
      <c r="E2376" t="s">
        <v>1242</v>
      </c>
      <c r="F2376" t="s">
        <v>42</v>
      </c>
      <c r="G2376" t="s">
        <v>42</v>
      </c>
      <c r="H2376" t="s">
        <v>1250</v>
      </c>
      <c r="I2376" t="s">
        <v>1041</v>
      </c>
      <c r="J2376">
        <v>0</v>
      </c>
      <c r="K2376">
        <v>0</v>
      </c>
      <c r="L2376">
        <v>0</v>
      </c>
      <c r="M2376">
        <v>1.36</v>
      </c>
      <c r="N2376">
        <v>2.72</v>
      </c>
      <c r="O2376">
        <v>2.726666666666667</v>
      </c>
      <c r="P2376">
        <v>2.7333333333333329</v>
      </c>
      <c r="Q2376">
        <v>2.74</v>
      </c>
      <c r="R2376">
        <v>2.74</v>
      </c>
      <c r="S2376">
        <v>2.74</v>
      </c>
      <c r="T2376">
        <v>2.74</v>
      </c>
      <c r="U2376">
        <v>2.74</v>
      </c>
      <c r="V2376">
        <v>2.74</v>
      </c>
      <c r="W2376">
        <v>2.74</v>
      </c>
      <c r="X2376">
        <v>2.74</v>
      </c>
      <c r="Y2376">
        <v>2.74</v>
      </c>
      <c r="Z2376">
        <v>2.74</v>
      </c>
      <c r="AA2376">
        <v>2.74</v>
      </c>
      <c r="AB2376">
        <v>2.74</v>
      </c>
      <c r="AC2376">
        <v>2.74</v>
      </c>
      <c r="AD2376">
        <v>2.74</v>
      </c>
      <c r="AE2376">
        <v>2.74</v>
      </c>
      <c r="AF2376">
        <v>2.74</v>
      </c>
      <c r="AG2376">
        <v>2.74</v>
      </c>
      <c r="AH2376">
        <v>2.74</v>
      </c>
      <c r="AI2376">
        <v>2.74</v>
      </c>
      <c r="AJ2376">
        <v>2.74</v>
      </c>
      <c r="AK2376">
        <v>2.74</v>
      </c>
      <c r="AL2376">
        <v>2.74</v>
      </c>
      <c r="AM2376">
        <v>2.74</v>
      </c>
    </row>
    <row r="2377" spans="1:39" x14ac:dyDescent="0.25">
      <c r="A2377" s="2" t="str">
        <f t="shared" si="116"/>
        <v>CB7 BaselineNorthern IrelandElectricity supplyEnergy demand final bioenergy</v>
      </c>
      <c r="B2377" t="str">
        <f t="shared" si="117"/>
        <v>CB7 Baseline</v>
      </c>
      <c r="C2377" t="s">
        <v>101</v>
      </c>
      <c r="D2377" t="s">
        <v>1240</v>
      </c>
      <c r="E2377" t="s">
        <v>1243</v>
      </c>
      <c r="F2377" t="s">
        <v>42</v>
      </c>
      <c r="G2377" t="s">
        <v>42</v>
      </c>
      <c r="H2377" t="s">
        <v>1250</v>
      </c>
      <c r="I2377" t="s">
        <v>1041</v>
      </c>
      <c r="J2377">
        <v>0</v>
      </c>
      <c r="K2377">
        <v>0</v>
      </c>
      <c r="L2377">
        <v>0</v>
      </c>
      <c r="M2377">
        <v>0.64</v>
      </c>
      <c r="N2377">
        <v>1.28</v>
      </c>
      <c r="O2377">
        <v>1.29</v>
      </c>
      <c r="P2377">
        <v>1.3</v>
      </c>
      <c r="Q2377">
        <v>1.31</v>
      </c>
      <c r="R2377">
        <v>1.31</v>
      </c>
      <c r="S2377">
        <v>1.31</v>
      </c>
      <c r="T2377">
        <v>1.31</v>
      </c>
      <c r="U2377">
        <v>1.31</v>
      </c>
      <c r="V2377">
        <v>1.31</v>
      </c>
      <c r="W2377">
        <v>1.31</v>
      </c>
      <c r="X2377">
        <v>1.31</v>
      </c>
      <c r="Y2377">
        <v>1.3080000000000001</v>
      </c>
      <c r="Z2377">
        <v>1.306</v>
      </c>
      <c r="AA2377">
        <v>1.304</v>
      </c>
      <c r="AB2377">
        <v>1.302</v>
      </c>
      <c r="AC2377">
        <v>1.3</v>
      </c>
      <c r="AD2377">
        <v>1.302</v>
      </c>
      <c r="AE2377">
        <v>1.304</v>
      </c>
      <c r="AF2377">
        <v>1.306</v>
      </c>
      <c r="AG2377">
        <v>1.3080000000000001</v>
      </c>
      <c r="AH2377">
        <v>1.31</v>
      </c>
      <c r="AI2377">
        <v>1.31</v>
      </c>
      <c r="AJ2377">
        <v>1.31</v>
      </c>
      <c r="AK2377">
        <v>1.31</v>
      </c>
      <c r="AL2377">
        <v>1.31</v>
      </c>
      <c r="AM2377">
        <v>1.31</v>
      </c>
    </row>
    <row r="2378" spans="1:39" x14ac:dyDescent="0.25">
      <c r="A2378" s="2" t="str">
        <f t="shared" si="116"/>
        <v>CB7 BaselineUnited KingdomElectricity supplyEnergy demand hydrogen</v>
      </c>
      <c r="B2378" t="str">
        <f t="shared" si="117"/>
        <v>CB7 Baseline</v>
      </c>
      <c r="C2378" t="s">
        <v>101</v>
      </c>
      <c r="D2378" t="s">
        <v>1240</v>
      </c>
      <c r="E2378" t="s">
        <v>95</v>
      </c>
      <c r="F2378" t="s">
        <v>42</v>
      </c>
      <c r="G2378" t="s">
        <v>42</v>
      </c>
      <c r="H2378" t="s">
        <v>1251</v>
      </c>
      <c r="I2378" t="s">
        <v>1041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</row>
    <row r="2379" spans="1:39" x14ac:dyDescent="0.25">
      <c r="A2379" s="2" t="str">
        <f t="shared" si="116"/>
        <v>CB7 BaselineScotlandElectricity supplyEnergy demand hydrogen</v>
      </c>
      <c r="B2379" t="str">
        <f t="shared" si="117"/>
        <v>CB7 Baseline</v>
      </c>
      <c r="C2379" t="s">
        <v>101</v>
      </c>
      <c r="D2379" t="s">
        <v>1240</v>
      </c>
      <c r="E2379" t="s">
        <v>1241</v>
      </c>
      <c r="F2379" t="s">
        <v>42</v>
      </c>
      <c r="G2379" t="s">
        <v>42</v>
      </c>
      <c r="H2379" t="s">
        <v>1251</v>
      </c>
      <c r="I2379" t="s">
        <v>1041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</row>
    <row r="2380" spans="1:39" x14ac:dyDescent="0.25">
      <c r="A2380" s="2" t="str">
        <f t="shared" si="116"/>
        <v>CB7 BaselineWalesElectricity supplyEnergy demand hydrogen</v>
      </c>
      <c r="B2380" t="str">
        <f t="shared" si="117"/>
        <v>CB7 Baseline</v>
      </c>
      <c r="C2380" t="s">
        <v>101</v>
      </c>
      <c r="D2380" t="s">
        <v>1240</v>
      </c>
      <c r="E2380" t="s">
        <v>1242</v>
      </c>
      <c r="F2380" t="s">
        <v>42</v>
      </c>
      <c r="G2380" t="s">
        <v>42</v>
      </c>
      <c r="H2380" t="s">
        <v>1251</v>
      </c>
      <c r="I2380" t="s">
        <v>1041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</row>
    <row r="2381" spans="1:39" x14ac:dyDescent="0.25">
      <c r="A2381" s="2" t="str">
        <f t="shared" si="116"/>
        <v>CB7 BaselineNorthern IrelandElectricity supplyEnergy demand hydrogen</v>
      </c>
      <c r="B2381" t="str">
        <f t="shared" si="117"/>
        <v>CB7 Baseline</v>
      </c>
      <c r="C2381" t="s">
        <v>101</v>
      </c>
      <c r="D2381" t="s">
        <v>1240</v>
      </c>
      <c r="E2381" t="s">
        <v>1243</v>
      </c>
      <c r="F2381" t="s">
        <v>42</v>
      </c>
      <c r="G2381" t="s">
        <v>42</v>
      </c>
      <c r="H2381" t="s">
        <v>1251</v>
      </c>
      <c r="I2381" t="s">
        <v>1041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>
        <v>0</v>
      </c>
      <c r="AH2381">
        <v>0</v>
      </c>
      <c r="AI2381">
        <v>0</v>
      </c>
      <c r="AJ2381">
        <v>0</v>
      </c>
      <c r="AK2381">
        <v>0</v>
      </c>
      <c r="AL2381">
        <v>0</v>
      </c>
      <c r="AM2381">
        <v>0</v>
      </c>
    </row>
    <row r="2382" spans="1:39" x14ac:dyDescent="0.25">
      <c r="A2382" s="2" t="str">
        <f t="shared" ref="A2382:A2413" si="118">CONCATENATE(B2382,E2382,G2382,H2382)</f>
        <v>CB7 Balanced PathwayUnited KingdomElectricity supplyEnergy demand total</v>
      </c>
      <c r="B2382" t="str">
        <f t="shared" ref="B2382:B2413" si="119">CONCATENATE("CB7 ", D2382)</f>
        <v>CB7 Balanced Pathway</v>
      </c>
      <c r="C2382" t="s">
        <v>101</v>
      </c>
      <c r="D2382" t="s">
        <v>6</v>
      </c>
      <c r="E2382" t="s">
        <v>95</v>
      </c>
      <c r="F2382" t="s">
        <v>42</v>
      </c>
      <c r="G2382" t="s">
        <v>42</v>
      </c>
      <c r="H2382" t="s">
        <v>1244</v>
      </c>
      <c r="I2382" t="s">
        <v>1041</v>
      </c>
      <c r="J2382">
        <v>309.88935084720612</v>
      </c>
      <c r="K2382">
        <v>302.40323303581351</v>
      </c>
      <c r="L2382">
        <v>238.34447918290951</v>
      </c>
      <c r="M2382">
        <v>249.1795520307667</v>
      </c>
      <c r="N2382">
        <v>260.01462487862392</v>
      </c>
      <c r="O2382">
        <v>238.73974991908261</v>
      </c>
      <c r="P2382">
        <v>217.46487495954131</v>
      </c>
      <c r="Q2382">
        <v>196.19</v>
      </c>
      <c r="R2382">
        <v>155.215</v>
      </c>
      <c r="S2382">
        <v>114.24</v>
      </c>
      <c r="T2382">
        <v>107.84</v>
      </c>
      <c r="U2382">
        <v>101.44</v>
      </c>
      <c r="V2382">
        <v>106.87</v>
      </c>
      <c r="W2382">
        <v>112.3</v>
      </c>
      <c r="X2382">
        <v>117.73</v>
      </c>
      <c r="Y2382">
        <v>120.724</v>
      </c>
      <c r="Z2382">
        <v>123.718</v>
      </c>
      <c r="AA2382">
        <v>126.712</v>
      </c>
      <c r="AB2382">
        <v>129.70599999999999</v>
      </c>
      <c r="AC2382">
        <v>132.69999999999999</v>
      </c>
      <c r="AD2382">
        <v>132.11199999999999</v>
      </c>
      <c r="AE2382">
        <v>131.524</v>
      </c>
      <c r="AF2382">
        <v>130.93600000000001</v>
      </c>
      <c r="AG2382">
        <v>130.34800000000001</v>
      </c>
      <c r="AH2382">
        <v>129.76</v>
      </c>
      <c r="AI2382">
        <v>132.05000000000001</v>
      </c>
      <c r="AJ2382">
        <v>134.34</v>
      </c>
      <c r="AK2382">
        <v>136.63</v>
      </c>
      <c r="AL2382">
        <v>138.91999999999999</v>
      </c>
      <c r="AM2382">
        <v>141.21</v>
      </c>
    </row>
    <row r="2383" spans="1:39" x14ac:dyDescent="0.25">
      <c r="A2383" s="2" t="str">
        <f t="shared" si="118"/>
        <v>CB7 Balanced PathwayScotlandElectricity supplyEnergy demand total</v>
      </c>
      <c r="B2383" t="str">
        <f t="shared" si="119"/>
        <v>CB7 Balanced Pathway</v>
      </c>
      <c r="C2383" t="s">
        <v>101</v>
      </c>
      <c r="D2383" t="s">
        <v>6</v>
      </c>
      <c r="E2383" t="s">
        <v>1241</v>
      </c>
      <c r="F2383" t="s">
        <v>42</v>
      </c>
      <c r="G2383" t="s">
        <v>42</v>
      </c>
      <c r="H2383" t="s">
        <v>1244</v>
      </c>
      <c r="I2383" t="s">
        <v>1041</v>
      </c>
      <c r="J2383">
        <v>8.6493393605173807</v>
      </c>
      <c r="K2383">
        <v>9.8234134346385353</v>
      </c>
      <c r="L2383">
        <v>8.9313597384557024</v>
      </c>
      <c r="M2383">
        <v>9.2587624292334496</v>
      </c>
      <c r="N2383">
        <v>9.5861651200111986</v>
      </c>
      <c r="O2383">
        <v>8.7041100800074656</v>
      </c>
      <c r="P2383">
        <v>7.8220550400037334</v>
      </c>
      <c r="Q2383">
        <v>6.94</v>
      </c>
      <c r="R2383">
        <v>4.7200000000000006</v>
      </c>
      <c r="S2383">
        <v>2.5</v>
      </c>
      <c r="T2383">
        <v>2.2999999999999989</v>
      </c>
      <c r="U2383">
        <v>2.100000000000001</v>
      </c>
      <c r="V2383">
        <v>2.1</v>
      </c>
      <c r="W2383">
        <v>2.1</v>
      </c>
      <c r="X2383">
        <v>2.100000000000001</v>
      </c>
      <c r="Y2383">
        <v>1.817999999999999</v>
      </c>
      <c r="Z2383">
        <v>1.536</v>
      </c>
      <c r="AA2383">
        <v>1.253999999999998</v>
      </c>
      <c r="AB2383">
        <v>0.97200000000000131</v>
      </c>
      <c r="AC2383">
        <v>0.69000000000000128</v>
      </c>
      <c r="AD2383">
        <v>0.6899999999999995</v>
      </c>
      <c r="AE2383">
        <v>0.69000000000000128</v>
      </c>
      <c r="AF2383">
        <v>0.6899999999999995</v>
      </c>
      <c r="AG2383">
        <v>0.69000000000000128</v>
      </c>
      <c r="AH2383">
        <v>0.6899999999999995</v>
      </c>
      <c r="AI2383">
        <v>0.69000000000000128</v>
      </c>
      <c r="AJ2383">
        <v>0.6899999999999995</v>
      </c>
      <c r="AK2383">
        <v>0.69000000000000128</v>
      </c>
      <c r="AL2383">
        <v>0.6899999999999995</v>
      </c>
      <c r="AM2383">
        <v>0.69000000000000128</v>
      </c>
    </row>
    <row r="2384" spans="1:39" x14ac:dyDescent="0.25">
      <c r="A2384" s="2" t="str">
        <f t="shared" si="118"/>
        <v>CB7 Balanced PathwayWalesElectricity supplyEnergy demand total</v>
      </c>
      <c r="B2384" t="str">
        <f t="shared" si="119"/>
        <v>CB7 Balanced Pathway</v>
      </c>
      <c r="C2384" t="s">
        <v>101</v>
      </c>
      <c r="D2384" t="s">
        <v>6</v>
      </c>
      <c r="E2384" t="s">
        <v>1242</v>
      </c>
      <c r="F2384" t="s">
        <v>42</v>
      </c>
      <c r="G2384" t="s">
        <v>42</v>
      </c>
      <c r="H2384" t="s">
        <v>1244</v>
      </c>
      <c r="I2384" t="s">
        <v>1041</v>
      </c>
      <c r="J2384">
        <v>35.512440921276983</v>
      </c>
      <c r="K2384">
        <v>38.869774104210542</v>
      </c>
      <c r="L2384">
        <v>29.963872604795661</v>
      </c>
      <c r="M2384">
        <v>30.916936302397829</v>
      </c>
      <c r="N2384">
        <v>31.87</v>
      </c>
      <c r="O2384">
        <v>30.646666666666668</v>
      </c>
      <c r="P2384">
        <v>29.423333333333328</v>
      </c>
      <c r="Q2384">
        <v>28.2</v>
      </c>
      <c r="R2384">
        <v>19.335000000000001</v>
      </c>
      <c r="S2384">
        <v>10.47</v>
      </c>
      <c r="T2384">
        <v>9.3949999999999996</v>
      </c>
      <c r="U2384">
        <v>8.32</v>
      </c>
      <c r="V2384">
        <v>9.7533333333333374</v>
      </c>
      <c r="W2384">
        <v>11.186666666666669</v>
      </c>
      <c r="X2384">
        <v>12.62</v>
      </c>
      <c r="Y2384">
        <v>12.254</v>
      </c>
      <c r="Z2384">
        <v>11.888</v>
      </c>
      <c r="AA2384">
        <v>11.522</v>
      </c>
      <c r="AB2384">
        <v>11.156000000000001</v>
      </c>
      <c r="AC2384">
        <v>10.79</v>
      </c>
      <c r="AD2384">
        <v>9.7980000000000018</v>
      </c>
      <c r="AE2384">
        <v>8.8059999999999974</v>
      </c>
      <c r="AF2384">
        <v>7.8140000000000001</v>
      </c>
      <c r="AG2384">
        <v>6.8219999999999992</v>
      </c>
      <c r="AH2384">
        <v>5.8299999999999983</v>
      </c>
      <c r="AI2384">
        <v>5.4660000000000011</v>
      </c>
      <c r="AJ2384">
        <v>5.1020000000000003</v>
      </c>
      <c r="AK2384">
        <v>4.7380000000000031</v>
      </c>
      <c r="AL2384">
        <v>4.3739999999999988</v>
      </c>
      <c r="AM2384">
        <v>4.0099999999999936</v>
      </c>
    </row>
    <row r="2385" spans="1:39" x14ac:dyDescent="0.25">
      <c r="A2385" s="2" t="str">
        <f t="shared" si="118"/>
        <v>CB7 Balanced PathwayNorthern IrelandElectricity supplyEnergy demand total</v>
      </c>
      <c r="B2385" t="str">
        <f t="shared" si="119"/>
        <v>CB7 Balanced Pathway</v>
      </c>
      <c r="C2385" t="s">
        <v>101</v>
      </c>
      <c r="D2385" t="s">
        <v>6</v>
      </c>
      <c r="E2385" t="s">
        <v>1243</v>
      </c>
      <c r="F2385" t="s">
        <v>42</v>
      </c>
      <c r="G2385" t="s">
        <v>42</v>
      </c>
      <c r="H2385" t="s">
        <v>1244</v>
      </c>
      <c r="I2385" t="s">
        <v>1041</v>
      </c>
      <c r="J2385">
        <v>12.75727455732626</v>
      </c>
      <c r="K2385">
        <v>12.46976761687244</v>
      </c>
      <c r="L2385">
        <v>10.42941202962208</v>
      </c>
      <c r="M2385">
        <v>8.8639358941174251</v>
      </c>
      <c r="N2385">
        <v>7.2984597586127684</v>
      </c>
      <c r="O2385">
        <v>6.368973172408511</v>
      </c>
      <c r="P2385">
        <v>5.4394865862042572</v>
      </c>
      <c r="Q2385">
        <v>4.51</v>
      </c>
      <c r="R2385">
        <v>3.725000000000001</v>
      </c>
      <c r="S2385">
        <v>2.94</v>
      </c>
      <c r="T2385">
        <v>2.2800000000000011</v>
      </c>
      <c r="U2385">
        <v>1.620000000000001</v>
      </c>
      <c r="V2385">
        <v>1.553333333333335</v>
      </c>
      <c r="W2385">
        <v>1.4866666666666659</v>
      </c>
      <c r="X2385">
        <v>2.68</v>
      </c>
      <c r="Y2385">
        <v>3.0599999999999992</v>
      </c>
      <c r="Z2385">
        <v>3.4399999999999982</v>
      </c>
      <c r="AA2385">
        <v>3.82</v>
      </c>
      <c r="AB2385">
        <v>4.1999999999999993</v>
      </c>
      <c r="AC2385">
        <v>4.58</v>
      </c>
      <c r="AD2385">
        <v>4.1460000000000008</v>
      </c>
      <c r="AE2385">
        <v>3.7120000000000002</v>
      </c>
      <c r="AF2385">
        <v>3.2779999999999991</v>
      </c>
      <c r="AG2385">
        <v>2.843999999999999</v>
      </c>
      <c r="AH2385">
        <v>2.41</v>
      </c>
      <c r="AI2385">
        <v>2.2080000000000002</v>
      </c>
      <c r="AJ2385">
        <v>2.0059999999999998</v>
      </c>
      <c r="AK2385">
        <v>1.804</v>
      </c>
      <c r="AL2385">
        <v>1.6020000000000001</v>
      </c>
      <c r="AM2385">
        <v>1.4</v>
      </c>
    </row>
    <row r="2386" spans="1:39" x14ac:dyDescent="0.25">
      <c r="A2386" s="2" t="str">
        <f t="shared" si="118"/>
        <v>CB7 Balanced PathwayUnited KingdomElectricity supplyEnergy demand electricity</v>
      </c>
      <c r="B2386" t="str">
        <f t="shared" si="119"/>
        <v>CB7 Balanced Pathway</v>
      </c>
      <c r="C2386" t="s">
        <v>101</v>
      </c>
      <c r="D2386" t="s">
        <v>6</v>
      </c>
      <c r="E2386" t="s">
        <v>95</v>
      </c>
      <c r="F2386" t="s">
        <v>42</v>
      </c>
      <c r="G2386" t="s">
        <v>42</v>
      </c>
      <c r="H2386" t="s">
        <v>1245</v>
      </c>
      <c r="I2386" t="s">
        <v>1041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  <c r="AI2386">
        <v>0</v>
      </c>
      <c r="AJ2386">
        <v>0</v>
      </c>
      <c r="AK2386">
        <v>0</v>
      </c>
      <c r="AL2386">
        <v>0</v>
      </c>
      <c r="AM2386">
        <v>0</v>
      </c>
    </row>
    <row r="2387" spans="1:39" x14ac:dyDescent="0.25">
      <c r="A2387" s="2" t="str">
        <f t="shared" si="118"/>
        <v>CB7 Balanced PathwayScotlandElectricity supplyEnergy demand electricity</v>
      </c>
      <c r="B2387" t="str">
        <f t="shared" si="119"/>
        <v>CB7 Balanced Pathway</v>
      </c>
      <c r="C2387" t="s">
        <v>101</v>
      </c>
      <c r="D2387" t="s">
        <v>6</v>
      </c>
      <c r="E2387" t="s">
        <v>1241</v>
      </c>
      <c r="F2387" t="s">
        <v>42</v>
      </c>
      <c r="G2387" t="s">
        <v>42</v>
      </c>
      <c r="H2387" t="s">
        <v>1245</v>
      </c>
      <c r="I2387" t="s">
        <v>1041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</row>
    <row r="2388" spans="1:39" x14ac:dyDescent="0.25">
      <c r="A2388" s="2" t="str">
        <f t="shared" si="118"/>
        <v>CB7 Balanced PathwayWalesElectricity supplyEnergy demand electricity</v>
      </c>
      <c r="B2388" t="str">
        <f t="shared" si="119"/>
        <v>CB7 Balanced Pathway</v>
      </c>
      <c r="C2388" t="s">
        <v>101</v>
      </c>
      <c r="D2388" t="s">
        <v>6</v>
      </c>
      <c r="E2388" t="s">
        <v>1242</v>
      </c>
      <c r="F2388" t="s">
        <v>42</v>
      </c>
      <c r="G2388" t="s">
        <v>42</v>
      </c>
      <c r="H2388" t="s">
        <v>1245</v>
      </c>
      <c r="I2388" t="s">
        <v>1041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</row>
    <row r="2389" spans="1:39" x14ac:dyDescent="0.25">
      <c r="A2389" s="2" t="str">
        <f t="shared" si="118"/>
        <v>CB7 Balanced PathwayNorthern IrelandElectricity supplyEnergy demand electricity</v>
      </c>
      <c r="B2389" t="str">
        <f t="shared" si="119"/>
        <v>CB7 Balanced Pathway</v>
      </c>
      <c r="C2389" t="s">
        <v>101</v>
      </c>
      <c r="D2389" t="s">
        <v>6</v>
      </c>
      <c r="E2389" t="s">
        <v>1243</v>
      </c>
      <c r="F2389" t="s">
        <v>42</v>
      </c>
      <c r="G2389" t="s">
        <v>42</v>
      </c>
      <c r="H2389" t="s">
        <v>1245</v>
      </c>
      <c r="I2389" t="s">
        <v>1041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v>0</v>
      </c>
      <c r="AJ2389">
        <v>0</v>
      </c>
      <c r="AK2389">
        <v>0</v>
      </c>
      <c r="AL2389">
        <v>0</v>
      </c>
      <c r="AM2389">
        <v>0</v>
      </c>
    </row>
    <row r="2390" spans="1:39" x14ac:dyDescent="0.25">
      <c r="A2390" s="2" t="str">
        <f t="shared" si="118"/>
        <v>CB7 Balanced PathwayUnited KingdomElectricity supplyEnergy demand gas</v>
      </c>
      <c r="B2390" t="str">
        <f t="shared" si="119"/>
        <v>CB7 Balanced Pathway</v>
      </c>
      <c r="C2390" t="s">
        <v>101</v>
      </c>
      <c r="D2390" t="s">
        <v>6</v>
      </c>
      <c r="E2390" t="s">
        <v>95</v>
      </c>
      <c r="F2390" t="s">
        <v>42</v>
      </c>
      <c r="G2390" t="s">
        <v>42</v>
      </c>
      <c r="H2390" t="s">
        <v>1246</v>
      </c>
      <c r="I2390" t="s">
        <v>1041</v>
      </c>
      <c r="J2390">
        <v>228.24209999999999</v>
      </c>
      <c r="K2390">
        <v>234.11420000000001</v>
      </c>
      <c r="L2390">
        <v>180.4736</v>
      </c>
      <c r="M2390">
        <v>182.219112439312</v>
      </c>
      <c r="N2390">
        <v>183.96462487862399</v>
      </c>
      <c r="O2390">
        <v>173.493083252416</v>
      </c>
      <c r="P2390">
        <v>163.02154162620801</v>
      </c>
      <c r="Q2390">
        <v>152.55000000000001</v>
      </c>
      <c r="R2390">
        <v>113.28</v>
      </c>
      <c r="S2390">
        <v>74.010000000000019</v>
      </c>
      <c r="T2390">
        <v>66</v>
      </c>
      <c r="U2390">
        <v>57.990000000000009</v>
      </c>
      <c r="V2390">
        <v>56.949999999999989</v>
      </c>
      <c r="W2390">
        <v>55.91</v>
      </c>
      <c r="X2390">
        <v>54.87</v>
      </c>
      <c r="Y2390">
        <v>59.713999999999999</v>
      </c>
      <c r="Z2390">
        <v>64.557999999999993</v>
      </c>
      <c r="AA2390">
        <v>69.401999999999987</v>
      </c>
      <c r="AB2390">
        <v>74.245999999999981</v>
      </c>
      <c r="AC2390">
        <v>79.09</v>
      </c>
      <c r="AD2390">
        <v>79.22399999999999</v>
      </c>
      <c r="AE2390">
        <v>79.358000000000004</v>
      </c>
      <c r="AF2390">
        <v>79.492000000000019</v>
      </c>
      <c r="AG2390">
        <v>79.626000000000005</v>
      </c>
      <c r="AH2390">
        <v>79.759999999999991</v>
      </c>
      <c r="AI2390">
        <v>82.27800000000002</v>
      </c>
      <c r="AJ2390">
        <v>84.795999999999992</v>
      </c>
      <c r="AK2390">
        <v>87.314000000000021</v>
      </c>
      <c r="AL2390">
        <v>89.832000000000022</v>
      </c>
      <c r="AM2390">
        <v>92.35</v>
      </c>
    </row>
    <row r="2391" spans="1:39" x14ac:dyDescent="0.25">
      <c r="A2391" s="2" t="str">
        <f t="shared" si="118"/>
        <v>CB7 Balanced PathwayScotlandElectricity supplyEnergy demand gas</v>
      </c>
      <c r="B2391" t="str">
        <f t="shared" si="119"/>
        <v>CB7 Balanced Pathway</v>
      </c>
      <c r="C2391" t="s">
        <v>101</v>
      </c>
      <c r="D2391" t="s">
        <v>6</v>
      </c>
      <c r="E2391" t="s">
        <v>1241</v>
      </c>
      <c r="F2391" t="s">
        <v>42</v>
      </c>
      <c r="G2391" t="s">
        <v>42</v>
      </c>
      <c r="H2391" t="s">
        <v>1246</v>
      </c>
      <c r="I2391" t="s">
        <v>1041</v>
      </c>
      <c r="J2391">
        <v>6.288035538764273</v>
      </c>
      <c r="K2391">
        <v>7.5523302400223997</v>
      </c>
      <c r="L2391">
        <v>6.9069418666853331</v>
      </c>
      <c r="M2391">
        <v>6.2615534933482664</v>
      </c>
      <c r="N2391">
        <v>5.6161651200111997</v>
      </c>
      <c r="O2391">
        <v>4.9707767466741331</v>
      </c>
      <c r="P2391">
        <v>4.3253883733370664</v>
      </c>
      <c r="Q2391">
        <v>3.68</v>
      </c>
      <c r="R2391">
        <v>1.84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  <c r="AH2391">
        <v>0</v>
      </c>
      <c r="AI2391">
        <v>0</v>
      </c>
      <c r="AJ2391">
        <v>0</v>
      </c>
      <c r="AK2391">
        <v>0</v>
      </c>
      <c r="AL2391">
        <v>0</v>
      </c>
      <c r="AM2391">
        <v>0</v>
      </c>
    </row>
    <row r="2392" spans="1:39" x14ac:dyDescent="0.25">
      <c r="A2392" s="2" t="str">
        <f t="shared" si="118"/>
        <v>CB7 Balanced PathwayWalesElectricity supplyEnergy demand gas</v>
      </c>
      <c r="B2392" t="str">
        <f t="shared" si="119"/>
        <v>CB7 Balanced Pathway</v>
      </c>
      <c r="C2392" t="s">
        <v>101</v>
      </c>
      <c r="D2392" t="s">
        <v>6</v>
      </c>
      <c r="E2392" t="s">
        <v>1242</v>
      </c>
      <c r="F2392" t="s">
        <v>42</v>
      </c>
      <c r="G2392" t="s">
        <v>42</v>
      </c>
      <c r="H2392" t="s">
        <v>1246</v>
      </c>
      <c r="I2392" t="s">
        <v>1041</v>
      </c>
      <c r="J2392">
        <v>35.512440921276983</v>
      </c>
      <c r="K2392">
        <v>38.869774104210542</v>
      </c>
      <c r="L2392">
        <v>29.963872604795661</v>
      </c>
      <c r="M2392">
        <v>29.656936302397831</v>
      </c>
      <c r="N2392">
        <v>29.35</v>
      </c>
      <c r="O2392">
        <v>28.21</v>
      </c>
      <c r="P2392">
        <v>27.07</v>
      </c>
      <c r="Q2392">
        <v>25.93</v>
      </c>
      <c r="R2392">
        <v>17.145</v>
      </c>
      <c r="S2392">
        <v>8.36</v>
      </c>
      <c r="T2392">
        <v>7.4149999999999991</v>
      </c>
      <c r="U2392">
        <v>6.4699999999999989</v>
      </c>
      <c r="V2392">
        <v>7.9366666666666674</v>
      </c>
      <c r="W2392">
        <v>9.4033333333333324</v>
      </c>
      <c r="X2392">
        <v>10.87</v>
      </c>
      <c r="Y2392">
        <v>10.372</v>
      </c>
      <c r="Z2392">
        <v>9.8739999999999988</v>
      </c>
      <c r="AA2392">
        <v>9.3759999999999977</v>
      </c>
      <c r="AB2392">
        <v>8.8780000000000001</v>
      </c>
      <c r="AC2392">
        <v>8.379999999999999</v>
      </c>
      <c r="AD2392">
        <v>7.48</v>
      </c>
      <c r="AE2392">
        <v>6.5800000000000018</v>
      </c>
      <c r="AF2392">
        <v>5.68</v>
      </c>
      <c r="AG2392">
        <v>4.7800000000000011</v>
      </c>
      <c r="AH2392">
        <v>3.879999999999999</v>
      </c>
      <c r="AI2392">
        <v>3.5840000000000001</v>
      </c>
      <c r="AJ2392">
        <v>3.2879999999999998</v>
      </c>
      <c r="AK2392">
        <v>2.9920000000000009</v>
      </c>
      <c r="AL2392">
        <v>2.695999999999998</v>
      </c>
      <c r="AM2392">
        <v>2.399999999999999</v>
      </c>
    </row>
    <row r="2393" spans="1:39" x14ac:dyDescent="0.25">
      <c r="A2393" s="2" t="str">
        <f t="shared" si="118"/>
        <v>CB7 Balanced PathwayNorthern IrelandElectricity supplyEnergy demand gas</v>
      </c>
      <c r="B2393" t="str">
        <f t="shared" si="119"/>
        <v>CB7 Balanced Pathway</v>
      </c>
      <c r="C2393" t="s">
        <v>101</v>
      </c>
      <c r="D2393" t="s">
        <v>6</v>
      </c>
      <c r="E2393" t="s">
        <v>1243</v>
      </c>
      <c r="F2393" t="s">
        <v>42</v>
      </c>
      <c r="G2393" t="s">
        <v>42</v>
      </c>
      <c r="H2393" t="s">
        <v>1246</v>
      </c>
      <c r="I2393" t="s">
        <v>1041</v>
      </c>
      <c r="J2393">
        <v>8.6898378653278758</v>
      </c>
      <c r="K2393">
        <v>9.2269195172255358</v>
      </c>
      <c r="L2393">
        <v>8.2774329310212806</v>
      </c>
      <c r="M2393">
        <v>7.3279463448170246</v>
      </c>
      <c r="N2393">
        <v>6.3784597586127676</v>
      </c>
      <c r="O2393">
        <v>5.4289731724085124</v>
      </c>
      <c r="P2393">
        <v>4.4794865862042563</v>
      </c>
      <c r="Q2393">
        <v>3.5299999999999989</v>
      </c>
      <c r="R2393">
        <v>2.75</v>
      </c>
      <c r="S2393">
        <v>1.97</v>
      </c>
      <c r="T2393">
        <v>1.31</v>
      </c>
      <c r="U2393">
        <v>0.65000000000000036</v>
      </c>
      <c r="V2393">
        <v>0.60666666666666735</v>
      </c>
      <c r="W2393">
        <v>0.56333333333333258</v>
      </c>
      <c r="X2393">
        <v>1.7799999999999989</v>
      </c>
      <c r="Y2393">
        <v>2.3359999999999999</v>
      </c>
      <c r="Z2393">
        <v>2.891999999999999</v>
      </c>
      <c r="AA2393">
        <v>3.448</v>
      </c>
      <c r="AB2393">
        <v>4.0039999999999996</v>
      </c>
      <c r="AC2393">
        <v>4.5599999999999996</v>
      </c>
      <c r="AD2393">
        <v>4.1280000000000001</v>
      </c>
      <c r="AE2393">
        <v>3.6960000000000002</v>
      </c>
      <c r="AF2393">
        <v>3.2639999999999989</v>
      </c>
      <c r="AG2393">
        <v>2.831999999999999</v>
      </c>
      <c r="AH2393">
        <v>2.4</v>
      </c>
      <c r="AI2393">
        <v>2.2000000000000011</v>
      </c>
      <c r="AJ2393">
        <v>2</v>
      </c>
      <c r="AK2393">
        <v>1.8000000000000009</v>
      </c>
      <c r="AL2393">
        <v>1.6</v>
      </c>
      <c r="AM2393">
        <v>1.4</v>
      </c>
    </row>
    <row r="2394" spans="1:39" x14ac:dyDescent="0.25">
      <c r="A2394" s="2" t="str">
        <f t="shared" si="118"/>
        <v>CB7 Balanced PathwayUnited KingdomElectricity supplyEnergy demand petroleum</v>
      </c>
      <c r="B2394" t="str">
        <f t="shared" si="119"/>
        <v>CB7 Balanced Pathway</v>
      </c>
      <c r="C2394" t="s">
        <v>101</v>
      </c>
      <c r="D2394" t="s">
        <v>6</v>
      </c>
      <c r="E2394" t="s">
        <v>95</v>
      </c>
      <c r="F2394" t="s">
        <v>42</v>
      </c>
      <c r="G2394" t="s">
        <v>42</v>
      </c>
      <c r="H2394" t="s">
        <v>1247</v>
      </c>
      <c r="I2394" t="s">
        <v>1041</v>
      </c>
      <c r="J2394">
        <v>2.039901971198216</v>
      </c>
      <c r="K2394">
        <v>2.266686967996193</v>
      </c>
      <c r="L2394">
        <v>1.5526049780784601</v>
      </c>
      <c r="M2394">
        <v>0.82630248903922987</v>
      </c>
      <c r="N2394">
        <v>0.1</v>
      </c>
      <c r="O2394">
        <v>0.08</v>
      </c>
      <c r="P2394">
        <v>0.06</v>
      </c>
      <c r="Q2394">
        <v>0.04</v>
      </c>
      <c r="R2394">
        <v>0.02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</row>
    <row r="2395" spans="1:39" x14ac:dyDescent="0.25">
      <c r="A2395" s="2" t="str">
        <f t="shared" si="118"/>
        <v>CB7 Balanced PathwayScotlandElectricity supplyEnergy demand petroleum</v>
      </c>
      <c r="B2395" t="str">
        <f t="shared" si="119"/>
        <v>CB7 Balanced Pathway</v>
      </c>
      <c r="C2395" t="s">
        <v>101</v>
      </c>
      <c r="D2395" t="s">
        <v>6</v>
      </c>
      <c r="E2395" t="s">
        <v>1241</v>
      </c>
      <c r="F2395" t="s">
        <v>42</v>
      </c>
      <c r="G2395" t="s">
        <v>42</v>
      </c>
      <c r="H2395" t="s">
        <v>1247</v>
      </c>
      <c r="I2395" t="s">
        <v>1041</v>
      </c>
      <c r="J2395">
        <v>0.50354520674270153</v>
      </c>
      <c r="K2395">
        <v>0.22890560862098411</v>
      </c>
      <c r="L2395">
        <v>0.156792707803496</v>
      </c>
      <c r="M2395">
        <v>7.8396353901747984E-2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  <c r="AJ2395">
        <v>0</v>
      </c>
      <c r="AK2395">
        <v>0</v>
      </c>
      <c r="AL2395">
        <v>0</v>
      </c>
      <c r="AM2395">
        <v>0</v>
      </c>
    </row>
    <row r="2396" spans="1:39" x14ac:dyDescent="0.25">
      <c r="A2396" s="2" t="str">
        <f t="shared" si="118"/>
        <v>CB7 Balanced PathwayWalesElectricity supplyEnergy demand petroleum</v>
      </c>
      <c r="B2396" t="str">
        <f t="shared" si="119"/>
        <v>CB7 Balanced Pathway</v>
      </c>
      <c r="C2396" t="s">
        <v>101</v>
      </c>
      <c r="D2396" t="s">
        <v>6</v>
      </c>
      <c r="E2396" t="s">
        <v>1242</v>
      </c>
      <c r="F2396" t="s">
        <v>42</v>
      </c>
      <c r="G2396" t="s">
        <v>42</v>
      </c>
      <c r="H2396" t="s">
        <v>1247</v>
      </c>
      <c r="I2396" t="s">
        <v>1041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  <c r="AI2396">
        <v>0</v>
      </c>
      <c r="AJ2396">
        <v>0</v>
      </c>
      <c r="AK2396">
        <v>0</v>
      </c>
      <c r="AL2396">
        <v>0</v>
      </c>
      <c r="AM2396">
        <v>0</v>
      </c>
    </row>
    <row r="2397" spans="1:39" x14ac:dyDescent="0.25">
      <c r="A2397" s="2" t="str">
        <f t="shared" si="118"/>
        <v>CB7 Balanced PathwayNorthern IrelandElectricity supplyEnergy demand petroleum</v>
      </c>
      <c r="B2397" t="str">
        <f t="shared" si="119"/>
        <v>CB7 Balanced Pathway</v>
      </c>
      <c r="C2397" t="s">
        <v>101</v>
      </c>
      <c r="D2397" t="s">
        <v>6</v>
      </c>
      <c r="E2397" t="s">
        <v>1243</v>
      </c>
      <c r="F2397" t="s">
        <v>42</v>
      </c>
      <c r="G2397" t="s">
        <v>42</v>
      </c>
      <c r="H2397" t="s">
        <v>1247</v>
      </c>
      <c r="I2397" t="s">
        <v>1041</v>
      </c>
      <c r="J2397">
        <v>6.197696283394348E-2</v>
      </c>
      <c r="K2397">
        <v>3.751003714004509E-2</v>
      </c>
      <c r="L2397">
        <v>2.569312446483334E-2</v>
      </c>
      <c r="M2397">
        <v>1.284656223241667E-2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  <c r="AJ2397">
        <v>0</v>
      </c>
      <c r="AK2397">
        <v>0</v>
      </c>
      <c r="AL2397">
        <v>0</v>
      </c>
      <c r="AM2397">
        <v>0</v>
      </c>
    </row>
    <row r="2398" spans="1:39" x14ac:dyDescent="0.25">
      <c r="A2398" s="2" t="str">
        <f t="shared" si="118"/>
        <v>CB7 Balanced PathwayUnited KingdomElectricity supplyEnergy demand solid fuel</v>
      </c>
      <c r="B2398" t="str">
        <f t="shared" si="119"/>
        <v>CB7 Balanced Pathway</v>
      </c>
      <c r="C2398" t="s">
        <v>101</v>
      </c>
      <c r="D2398" t="s">
        <v>6</v>
      </c>
      <c r="E2398" t="s">
        <v>95</v>
      </c>
      <c r="F2398" t="s">
        <v>42</v>
      </c>
      <c r="G2398" t="s">
        <v>42</v>
      </c>
      <c r="H2398" t="s">
        <v>1248</v>
      </c>
      <c r="I2398" t="s">
        <v>1041</v>
      </c>
      <c r="J2398">
        <v>19.349993726793571</v>
      </c>
      <c r="K2398">
        <v>16.168025771720409</v>
      </c>
      <c r="L2398">
        <v>10.72518584856895</v>
      </c>
      <c r="M2398">
        <v>5.3625929242844768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v>0</v>
      </c>
      <c r="AJ2398">
        <v>0</v>
      </c>
      <c r="AK2398">
        <v>0</v>
      </c>
      <c r="AL2398">
        <v>0</v>
      </c>
      <c r="AM2398">
        <v>0</v>
      </c>
    </row>
    <row r="2399" spans="1:39" x14ac:dyDescent="0.25">
      <c r="A2399" s="2" t="str">
        <f t="shared" si="118"/>
        <v>CB7 Balanced PathwayScotlandElectricity supplyEnergy demand solid fuel</v>
      </c>
      <c r="B2399" t="str">
        <f t="shared" si="119"/>
        <v>CB7 Balanced Pathway</v>
      </c>
      <c r="C2399" t="s">
        <v>101</v>
      </c>
      <c r="D2399" t="s">
        <v>6</v>
      </c>
      <c r="E2399" t="s">
        <v>1241</v>
      </c>
      <c r="F2399" t="s">
        <v>42</v>
      </c>
      <c r="G2399" t="s">
        <v>42</v>
      </c>
      <c r="H2399" t="s">
        <v>1248</v>
      </c>
      <c r="I2399" t="s">
        <v>1041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v>0</v>
      </c>
      <c r="AJ2399">
        <v>0</v>
      </c>
      <c r="AK2399">
        <v>0</v>
      </c>
      <c r="AL2399">
        <v>0</v>
      </c>
      <c r="AM2399">
        <v>0</v>
      </c>
    </row>
    <row r="2400" spans="1:39" x14ac:dyDescent="0.25">
      <c r="A2400" s="2" t="str">
        <f t="shared" si="118"/>
        <v>CB7 Balanced PathwayWalesElectricity supplyEnergy demand solid fuel</v>
      </c>
      <c r="B2400" t="str">
        <f t="shared" si="119"/>
        <v>CB7 Balanced Pathway</v>
      </c>
      <c r="C2400" t="s">
        <v>101</v>
      </c>
      <c r="D2400" t="s">
        <v>6</v>
      </c>
      <c r="E2400" t="s">
        <v>1242</v>
      </c>
      <c r="F2400" t="s">
        <v>42</v>
      </c>
      <c r="G2400" t="s">
        <v>42</v>
      </c>
      <c r="H2400" t="s">
        <v>1248</v>
      </c>
      <c r="I2400" t="s">
        <v>1041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  <c r="AH2400">
        <v>0</v>
      </c>
      <c r="AI2400">
        <v>0</v>
      </c>
      <c r="AJ2400">
        <v>0</v>
      </c>
      <c r="AK2400">
        <v>0</v>
      </c>
      <c r="AL2400">
        <v>0</v>
      </c>
      <c r="AM2400">
        <v>0</v>
      </c>
    </row>
    <row r="2401" spans="1:39" x14ac:dyDescent="0.25">
      <c r="A2401" s="2" t="str">
        <f t="shared" si="118"/>
        <v>CB7 Balanced PathwayNorthern IrelandElectricity supplyEnergy demand solid fuel</v>
      </c>
      <c r="B2401" t="str">
        <f t="shared" si="119"/>
        <v>CB7 Balanced Pathway</v>
      </c>
      <c r="C2401" t="s">
        <v>101</v>
      </c>
      <c r="D2401" t="s">
        <v>6</v>
      </c>
      <c r="E2401" t="s">
        <v>1243</v>
      </c>
      <c r="F2401" t="s">
        <v>42</v>
      </c>
      <c r="G2401" t="s">
        <v>42</v>
      </c>
      <c r="H2401" t="s">
        <v>1248</v>
      </c>
      <c r="I2401" t="s">
        <v>1041</v>
      </c>
      <c r="J2401">
        <v>4.0054597291644409</v>
      </c>
      <c r="K2401">
        <v>3.2053380625068559</v>
      </c>
      <c r="L2401">
        <v>2.1262859741359681</v>
      </c>
      <c r="M2401">
        <v>1.063142987067984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>
        <v>0</v>
      </c>
      <c r="AJ2401">
        <v>0</v>
      </c>
      <c r="AK2401">
        <v>0</v>
      </c>
      <c r="AL2401">
        <v>0</v>
      </c>
      <c r="AM2401">
        <v>0</v>
      </c>
    </row>
    <row r="2402" spans="1:39" x14ac:dyDescent="0.25">
      <c r="A2402" s="2" t="str">
        <f t="shared" si="118"/>
        <v>CB7 Balanced PathwayUnited KingdomElectricity supplyEnergy demand final non-bio waste</v>
      </c>
      <c r="B2402" t="str">
        <f t="shared" si="119"/>
        <v>CB7 Balanced Pathway</v>
      </c>
      <c r="C2402" t="s">
        <v>101</v>
      </c>
      <c r="D2402" t="s">
        <v>6</v>
      </c>
      <c r="E2402" t="s">
        <v>95</v>
      </c>
      <c r="F2402" t="s">
        <v>42</v>
      </c>
      <c r="G2402" t="s">
        <v>42</v>
      </c>
      <c r="H2402" t="s">
        <v>1249</v>
      </c>
      <c r="I2402" t="s">
        <v>1041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>
        <v>0</v>
      </c>
      <c r="AJ2402">
        <v>0</v>
      </c>
      <c r="AK2402">
        <v>0</v>
      </c>
      <c r="AL2402">
        <v>0</v>
      </c>
      <c r="AM2402">
        <v>0</v>
      </c>
    </row>
    <row r="2403" spans="1:39" x14ac:dyDescent="0.25">
      <c r="A2403" s="2" t="str">
        <f t="shared" si="118"/>
        <v>CB7 Balanced PathwayScotlandElectricity supplyEnergy demand final non-bio waste</v>
      </c>
      <c r="B2403" t="str">
        <f t="shared" si="119"/>
        <v>CB7 Balanced Pathway</v>
      </c>
      <c r="C2403" t="s">
        <v>101</v>
      </c>
      <c r="D2403" t="s">
        <v>6</v>
      </c>
      <c r="E2403" t="s">
        <v>1241</v>
      </c>
      <c r="F2403" t="s">
        <v>42</v>
      </c>
      <c r="G2403" t="s">
        <v>42</v>
      </c>
      <c r="H2403" t="s">
        <v>1249</v>
      </c>
      <c r="I2403" t="s">
        <v>1041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</row>
    <row r="2404" spans="1:39" x14ac:dyDescent="0.25">
      <c r="A2404" s="2" t="str">
        <f t="shared" si="118"/>
        <v>CB7 Balanced PathwayWalesElectricity supplyEnergy demand final non-bio waste</v>
      </c>
      <c r="B2404" t="str">
        <f t="shared" si="119"/>
        <v>CB7 Balanced Pathway</v>
      </c>
      <c r="C2404" t="s">
        <v>101</v>
      </c>
      <c r="D2404" t="s">
        <v>6</v>
      </c>
      <c r="E2404" t="s">
        <v>1242</v>
      </c>
      <c r="F2404" t="s">
        <v>42</v>
      </c>
      <c r="G2404" t="s">
        <v>42</v>
      </c>
      <c r="H2404" t="s">
        <v>1249</v>
      </c>
      <c r="I2404" t="s">
        <v>1041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</row>
    <row r="2405" spans="1:39" x14ac:dyDescent="0.25">
      <c r="A2405" s="2" t="str">
        <f t="shared" si="118"/>
        <v>CB7 Balanced PathwayNorthern IrelandElectricity supplyEnergy demand final non-bio waste</v>
      </c>
      <c r="B2405" t="str">
        <f t="shared" si="119"/>
        <v>CB7 Balanced Pathway</v>
      </c>
      <c r="C2405" t="s">
        <v>101</v>
      </c>
      <c r="D2405" t="s">
        <v>6</v>
      </c>
      <c r="E2405" t="s">
        <v>1243</v>
      </c>
      <c r="F2405" t="s">
        <v>42</v>
      </c>
      <c r="G2405" t="s">
        <v>42</v>
      </c>
      <c r="H2405" t="s">
        <v>1249</v>
      </c>
      <c r="I2405" t="s">
        <v>1041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</row>
    <row r="2406" spans="1:39" x14ac:dyDescent="0.25">
      <c r="A2406" s="2" t="str">
        <f t="shared" si="118"/>
        <v>CB7 Balanced PathwayUnited KingdomElectricity supplyEnergy demand final bioenergy</v>
      </c>
      <c r="B2406" t="str">
        <f t="shared" si="119"/>
        <v>CB7 Balanced Pathway</v>
      </c>
      <c r="C2406" t="s">
        <v>101</v>
      </c>
      <c r="D2406" t="s">
        <v>6</v>
      </c>
      <c r="E2406" t="s">
        <v>95</v>
      </c>
      <c r="F2406" t="s">
        <v>42</v>
      </c>
      <c r="G2406" t="s">
        <v>42</v>
      </c>
      <c r="H2406" t="s">
        <v>1250</v>
      </c>
      <c r="I2406" t="s">
        <v>1041</v>
      </c>
      <c r="J2406">
        <v>60.257355149214348</v>
      </c>
      <c r="K2406">
        <v>49.85432029609688</v>
      </c>
      <c r="L2406">
        <v>45.593088356262072</v>
      </c>
      <c r="M2406">
        <v>60.771544178131023</v>
      </c>
      <c r="N2406">
        <v>75.949999999999989</v>
      </c>
      <c r="O2406">
        <v>65.166666666666657</v>
      </c>
      <c r="P2406">
        <v>54.383333333333333</v>
      </c>
      <c r="Q2406">
        <v>43.6</v>
      </c>
      <c r="R2406">
        <v>40.275000000000013</v>
      </c>
      <c r="S2406">
        <v>36.950000000000003</v>
      </c>
      <c r="T2406">
        <v>36.475000000000001</v>
      </c>
      <c r="U2406">
        <v>36</v>
      </c>
      <c r="V2406">
        <v>39.38666666666667</v>
      </c>
      <c r="W2406">
        <v>42.773333333333341</v>
      </c>
      <c r="X2406">
        <v>46.16</v>
      </c>
      <c r="Y2406">
        <v>44.404000000000003</v>
      </c>
      <c r="Z2406">
        <v>42.648000000000003</v>
      </c>
      <c r="AA2406">
        <v>40.892000000000003</v>
      </c>
      <c r="AB2406">
        <v>39.136000000000003</v>
      </c>
      <c r="AC2406">
        <v>37.380000000000003</v>
      </c>
      <c r="AD2406">
        <v>37.547999999999988</v>
      </c>
      <c r="AE2406">
        <v>37.715999999999987</v>
      </c>
      <c r="AF2406">
        <v>37.883999999999993</v>
      </c>
      <c r="AG2406">
        <v>38.051999999999992</v>
      </c>
      <c r="AH2406">
        <v>38.22</v>
      </c>
      <c r="AI2406">
        <v>38.22</v>
      </c>
      <c r="AJ2406">
        <v>38.22</v>
      </c>
      <c r="AK2406">
        <v>38.22</v>
      </c>
      <c r="AL2406">
        <v>38.22</v>
      </c>
      <c r="AM2406">
        <v>38.22</v>
      </c>
    </row>
    <row r="2407" spans="1:39" x14ac:dyDescent="0.25">
      <c r="A2407" s="2" t="str">
        <f t="shared" si="118"/>
        <v>CB7 Balanced PathwayScotlandElectricity supplyEnergy demand final bioenergy</v>
      </c>
      <c r="B2407" t="str">
        <f t="shared" si="119"/>
        <v>CB7 Balanced Pathway</v>
      </c>
      <c r="C2407" t="s">
        <v>101</v>
      </c>
      <c r="D2407" t="s">
        <v>6</v>
      </c>
      <c r="E2407" t="s">
        <v>1241</v>
      </c>
      <c r="F2407" t="s">
        <v>42</v>
      </c>
      <c r="G2407" t="s">
        <v>42</v>
      </c>
      <c r="H2407" t="s">
        <v>1250</v>
      </c>
      <c r="I2407" t="s">
        <v>1041</v>
      </c>
      <c r="J2407">
        <v>1.8577586150104051</v>
      </c>
      <c r="K2407">
        <v>2.0421775859951521</v>
      </c>
      <c r="L2407">
        <v>1.8676251639668731</v>
      </c>
      <c r="M2407">
        <v>2.918812581983437</v>
      </c>
      <c r="N2407">
        <v>3.97</v>
      </c>
      <c r="O2407">
        <v>3.7333333333333329</v>
      </c>
      <c r="P2407">
        <v>3.4966666666666661</v>
      </c>
      <c r="Q2407">
        <v>3.26</v>
      </c>
      <c r="R2407">
        <v>2.88</v>
      </c>
      <c r="S2407">
        <v>2.5</v>
      </c>
      <c r="T2407">
        <v>2.2999999999999998</v>
      </c>
      <c r="U2407">
        <v>2.1</v>
      </c>
      <c r="V2407">
        <v>2.1</v>
      </c>
      <c r="W2407">
        <v>2.1</v>
      </c>
      <c r="X2407">
        <v>2.1</v>
      </c>
      <c r="Y2407">
        <v>1.8180000000000001</v>
      </c>
      <c r="Z2407">
        <v>1.536</v>
      </c>
      <c r="AA2407">
        <v>1.254</v>
      </c>
      <c r="AB2407">
        <v>0.97199999999999953</v>
      </c>
      <c r="AC2407">
        <v>0.69000000000000039</v>
      </c>
      <c r="AD2407">
        <v>0.6899999999999995</v>
      </c>
      <c r="AE2407">
        <v>0.69000000000000039</v>
      </c>
      <c r="AF2407">
        <v>0.6899999999999995</v>
      </c>
      <c r="AG2407">
        <v>0.69000000000000039</v>
      </c>
      <c r="AH2407">
        <v>0.6899999999999995</v>
      </c>
      <c r="AI2407">
        <v>0.69000000000000039</v>
      </c>
      <c r="AJ2407">
        <v>0.6899999999999995</v>
      </c>
      <c r="AK2407">
        <v>0.69000000000000039</v>
      </c>
      <c r="AL2407">
        <v>0.6899999999999995</v>
      </c>
      <c r="AM2407">
        <v>0.69000000000000039</v>
      </c>
    </row>
    <row r="2408" spans="1:39" x14ac:dyDescent="0.25">
      <c r="A2408" s="2" t="str">
        <f t="shared" si="118"/>
        <v>CB7 Balanced PathwayWalesElectricity supplyEnergy demand final bioenergy</v>
      </c>
      <c r="B2408" t="str">
        <f t="shared" si="119"/>
        <v>CB7 Balanced Pathway</v>
      </c>
      <c r="C2408" t="s">
        <v>101</v>
      </c>
      <c r="D2408" t="s">
        <v>6</v>
      </c>
      <c r="E2408" t="s">
        <v>1242</v>
      </c>
      <c r="F2408" t="s">
        <v>42</v>
      </c>
      <c r="G2408" t="s">
        <v>42</v>
      </c>
      <c r="H2408" t="s">
        <v>1250</v>
      </c>
      <c r="I2408" t="s">
        <v>1041</v>
      </c>
      <c r="J2408">
        <v>0</v>
      </c>
      <c r="K2408">
        <v>0</v>
      </c>
      <c r="L2408">
        <v>0</v>
      </c>
      <c r="M2408">
        <v>1.26</v>
      </c>
      <c r="N2408">
        <v>2.52</v>
      </c>
      <c r="O2408">
        <v>2.436666666666667</v>
      </c>
      <c r="P2408">
        <v>2.3533333333333331</v>
      </c>
      <c r="Q2408">
        <v>2.27</v>
      </c>
      <c r="R2408">
        <v>2.19</v>
      </c>
      <c r="S2408">
        <v>2.11</v>
      </c>
      <c r="T2408">
        <v>1.98</v>
      </c>
      <c r="U2408">
        <v>1.85</v>
      </c>
      <c r="V2408">
        <v>1.8166666666666671</v>
      </c>
      <c r="W2408">
        <v>1.783333333333333</v>
      </c>
      <c r="X2408">
        <v>1.75</v>
      </c>
      <c r="Y2408">
        <v>1.5920000000000001</v>
      </c>
      <c r="Z2408">
        <v>1.4339999999999999</v>
      </c>
      <c r="AA2408">
        <v>1.276</v>
      </c>
      <c r="AB2408">
        <v>1.1180000000000001</v>
      </c>
      <c r="AC2408">
        <v>0.96</v>
      </c>
      <c r="AD2408">
        <v>0.96</v>
      </c>
      <c r="AE2408">
        <v>0.96</v>
      </c>
      <c r="AF2408">
        <v>0.96</v>
      </c>
      <c r="AG2408">
        <v>0.96</v>
      </c>
      <c r="AH2408">
        <v>0.96</v>
      </c>
      <c r="AI2408">
        <v>0.96</v>
      </c>
      <c r="AJ2408">
        <v>0.96</v>
      </c>
      <c r="AK2408">
        <v>0.96</v>
      </c>
      <c r="AL2408">
        <v>0.96</v>
      </c>
      <c r="AM2408">
        <v>0.96</v>
      </c>
    </row>
    <row r="2409" spans="1:39" x14ac:dyDescent="0.25">
      <c r="A2409" s="2" t="str">
        <f t="shared" si="118"/>
        <v>CB7 Balanced PathwayNorthern IrelandElectricity supplyEnergy demand final bioenergy</v>
      </c>
      <c r="B2409" t="str">
        <f t="shared" si="119"/>
        <v>CB7 Balanced Pathway</v>
      </c>
      <c r="C2409" t="s">
        <v>101</v>
      </c>
      <c r="D2409" t="s">
        <v>6</v>
      </c>
      <c r="E2409" t="s">
        <v>1243</v>
      </c>
      <c r="F2409" t="s">
        <v>42</v>
      </c>
      <c r="G2409" t="s">
        <v>42</v>
      </c>
      <c r="H2409" t="s">
        <v>1250</v>
      </c>
      <c r="I2409" t="s">
        <v>1041</v>
      </c>
      <c r="J2409">
        <v>0</v>
      </c>
      <c r="K2409">
        <v>0</v>
      </c>
      <c r="L2409">
        <v>0</v>
      </c>
      <c r="M2409">
        <v>0.46</v>
      </c>
      <c r="N2409">
        <v>0.92</v>
      </c>
      <c r="O2409">
        <v>0.94000000000000006</v>
      </c>
      <c r="P2409">
        <v>0.96000000000000008</v>
      </c>
      <c r="Q2409">
        <v>0.98</v>
      </c>
      <c r="R2409">
        <v>0.97499999999999998</v>
      </c>
      <c r="S2409">
        <v>0.97</v>
      </c>
      <c r="T2409">
        <v>0.96499999999999997</v>
      </c>
      <c r="U2409">
        <v>0.96</v>
      </c>
      <c r="V2409">
        <v>0.93333333333333335</v>
      </c>
      <c r="W2409">
        <v>0.90666666666666673</v>
      </c>
      <c r="X2409">
        <v>0.88</v>
      </c>
      <c r="Y2409">
        <v>0.70399999999999996</v>
      </c>
      <c r="Z2409">
        <v>0.52800000000000002</v>
      </c>
      <c r="AA2409">
        <v>0.35200000000000009</v>
      </c>
      <c r="AB2409">
        <v>0.17600000000000021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</row>
    <row r="2410" spans="1:39" x14ac:dyDescent="0.25">
      <c r="A2410" s="2" t="str">
        <f t="shared" si="118"/>
        <v>CB7 Balanced PathwayUnited KingdomElectricity supplyEnergy demand hydrogen</v>
      </c>
      <c r="B2410" t="str">
        <f t="shared" si="119"/>
        <v>CB7 Balanced Pathway</v>
      </c>
      <c r="C2410" t="s">
        <v>101</v>
      </c>
      <c r="D2410" t="s">
        <v>6</v>
      </c>
      <c r="E2410" t="s">
        <v>95</v>
      </c>
      <c r="F2410" t="s">
        <v>42</v>
      </c>
      <c r="G2410" t="s">
        <v>42</v>
      </c>
      <c r="H2410" t="s">
        <v>1251</v>
      </c>
      <c r="I2410" t="s">
        <v>1041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1.64</v>
      </c>
      <c r="S2410">
        <v>3.28</v>
      </c>
      <c r="T2410">
        <v>5.3650000000000002</v>
      </c>
      <c r="U2410">
        <v>7.45</v>
      </c>
      <c r="V2410">
        <v>10.53333333333333</v>
      </c>
      <c r="W2410">
        <v>13.616666666666671</v>
      </c>
      <c r="X2410">
        <v>16.7</v>
      </c>
      <c r="Y2410">
        <v>16.606000000000002</v>
      </c>
      <c r="Z2410">
        <v>16.512</v>
      </c>
      <c r="AA2410">
        <v>16.417999999999999</v>
      </c>
      <c r="AB2410">
        <v>16.323999999999991</v>
      </c>
      <c r="AC2410">
        <v>16.23</v>
      </c>
      <c r="AD2410">
        <v>15.34</v>
      </c>
      <c r="AE2410">
        <v>14.45</v>
      </c>
      <c r="AF2410">
        <v>13.56</v>
      </c>
      <c r="AG2410">
        <v>12.67</v>
      </c>
      <c r="AH2410">
        <v>11.78</v>
      </c>
      <c r="AI2410">
        <v>11.552</v>
      </c>
      <c r="AJ2410">
        <v>11.324</v>
      </c>
      <c r="AK2410">
        <v>11.096</v>
      </c>
      <c r="AL2410">
        <v>10.868</v>
      </c>
      <c r="AM2410">
        <v>10.64</v>
      </c>
    </row>
    <row r="2411" spans="1:39" x14ac:dyDescent="0.25">
      <c r="A2411" s="2" t="str">
        <f t="shared" si="118"/>
        <v>CB7 Balanced PathwayScotlandElectricity supplyEnergy demand hydrogen</v>
      </c>
      <c r="B2411" t="str">
        <f t="shared" si="119"/>
        <v>CB7 Balanced Pathway</v>
      </c>
      <c r="C2411" t="s">
        <v>101</v>
      </c>
      <c r="D2411" t="s">
        <v>6</v>
      </c>
      <c r="E2411" t="s">
        <v>1241</v>
      </c>
      <c r="F2411" t="s">
        <v>42</v>
      </c>
      <c r="G2411" t="s">
        <v>42</v>
      </c>
      <c r="H2411" t="s">
        <v>1251</v>
      </c>
      <c r="I2411" t="s">
        <v>1041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</row>
    <row r="2412" spans="1:39" x14ac:dyDescent="0.25">
      <c r="A2412" s="2" t="str">
        <f t="shared" si="118"/>
        <v>CB7 Balanced PathwayWalesElectricity supplyEnergy demand hydrogen</v>
      </c>
      <c r="B2412" t="str">
        <f t="shared" si="119"/>
        <v>CB7 Balanced Pathway</v>
      </c>
      <c r="C2412" t="s">
        <v>101</v>
      </c>
      <c r="D2412" t="s">
        <v>6</v>
      </c>
      <c r="E2412" t="s">
        <v>1242</v>
      </c>
      <c r="F2412" t="s">
        <v>42</v>
      </c>
      <c r="G2412" t="s">
        <v>42</v>
      </c>
      <c r="H2412" t="s">
        <v>1251</v>
      </c>
      <c r="I2412" t="s">
        <v>1041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.28999999999999998</v>
      </c>
      <c r="Z2412">
        <v>0.57999999999999996</v>
      </c>
      <c r="AA2412">
        <v>0.86999999999999988</v>
      </c>
      <c r="AB2412">
        <v>1.1599999999999999</v>
      </c>
      <c r="AC2412">
        <v>1.45</v>
      </c>
      <c r="AD2412">
        <v>1.3580000000000001</v>
      </c>
      <c r="AE2412">
        <v>1.266</v>
      </c>
      <c r="AF2412">
        <v>1.1739999999999999</v>
      </c>
      <c r="AG2412">
        <v>1.0820000000000001</v>
      </c>
      <c r="AH2412">
        <v>0.99</v>
      </c>
      <c r="AI2412">
        <v>0.92200000000000004</v>
      </c>
      <c r="AJ2412">
        <v>0.85400000000000009</v>
      </c>
      <c r="AK2412">
        <v>0.78600000000000014</v>
      </c>
      <c r="AL2412">
        <v>0.71800000000000019</v>
      </c>
      <c r="AM2412">
        <v>0.65</v>
      </c>
    </row>
    <row r="2413" spans="1:39" x14ac:dyDescent="0.25">
      <c r="A2413" s="2" t="str">
        <f t="shared" si="118"/>
        <v>CB7 Balanced PathwayNorthern IrelandElectricity supplyEnergy demand hydrogen</v>
      </c>
      <c r="B2413" t="str">
        <f t="shared" si="119"/>
        <v>CB7 Balanced Pathway</v>
      </c>
      <c r="C2413" t="s">
        <v>101</v>
      </c>
      <c r="D2413" t="s">
        <v>6</v>
      </c>
      <c r="E2413" t="s">
        <v>1243</v>
      </c>
      <c r="F2413" t="s">
        <v>42</v>
      </c>
      <c r="G2413" t="s">
        <v>42</v>
      </c>
      <c r="H2413" t="s">
        <v>1251</v>
      </c>
      <c r="I2413" t="s">
        <v>1041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5.0000000000000001E-3</v>
      </c>
      <c r="U2413">
        <v>0.01</v>
      </c>
      <c r="V2413">
        <v>1.3333333333333331E-2</v>
      </c>
      <c r="W2413">
        <v>1.666666666666667E-2</v>
      </c>
      <c r="X2413">
        <v>0.02</v>
      </c>
      <c r="Y2413">
        <v>0.02</v>
      </c>
      <c r="Z2413">
        <v>0.02</v>
      </c>
      <c r="AA2413">
        <v>0.02</v>
      </c>
      <c r="AB2413">
        <v>0.02</v>
      </c>
      <c r="AC2413">
        <v>0.02</v>
      </c>
      <c r="AD2413">
        <v>1.7999999999999999E-2</v>
      </c>
      <c r="AE2413">
        <v>1.6E-2</v>
      </c>
      <c r="AF2413">
        <v>1.4E-2</v>
      </c>
      <c r="AG2413">
        <v>1.2E-2</v>
      </c>
      <c r="AH2413">
        <v>0.01</v>
      </c>
      <c r="AI2413">
        <v>8.0000000000000002E-3</v>
      </c>
      <c r="AJ2413">
        <v>6.0000000000000001E-3</v>
      </c>
      <c r="AK2413">
        <v>4.0000000000000001E-3</v>
      </c>
      <c r="AL2413">
        <v>2E-3</v>
      </c>
      <c r="AM2413">
        <v>0</v>
      </c>
    </row>
    <row r="2414" spans="1:39" x14ac:dyDescent="0.25">
      <c r="A2414" s="2" t="str">
        <f t="shared" ref="A2414:A2453" si="120">CONCATENATE(B2414,E2414,G2414,H2414)</f>
        <v>CB7 Balanced PathwayUnited KingdomElectricity supplyAdditional demand electricity</v>
      </c>
      <c r="B2414" t="str">
        <f t="shared" ref="B2414:B2453" si="121">CONCATENATE("CB7 ", D2414)</f>
        <v>CB7 Balanced Pathway</v>
      </c>
      <c r="C2414" t="s">
        <v>101</v>
      </c>
      <c r="D2414" t="s">
        <v>6</v>
      </c>
      <c r="E2414" t="s">
        <v>95</v>
      </c>
      <c r="F2414" t="s">
        <v>42</v>
      </c>
      <c r="G2414" t="s">
        <v>42</v>
      </c>
      <c r="H2414" t="s">
        <v>38</v>
      </c>
      <c r="I2414" t="s">
        <v>1041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</row>
    <row r="2415" spans="1:39" x14ac:dyDescent="0.25">
      <c r="A2415" s="2" t="str">
        <f t="shared" si="120"/>
        <v>CB7 Balanced PathwayScotlandElectricity supplyAdditional demand electricity</v>
      </c>
      <c r="B2415" t="str">
        <f t="shared" si="121"/>
        <v>CB7 Balanced Pathway</v>
      </c>
      <c r="C2415" t="s">
        <v>101</v>
      </c>
      <c r="D2415" t="s">
        <v>6</v>
      </c>
      <c r="E2415" t="s">
        <v>1241</v>
      </c>
      <c r="F2415" t="s">
        <v>42</v>
      </c>
      <c r="G2415" t="s">
        <v>42</v>
      </c>
      <c r="H2415" t="s">
        <v>38</v>
      </c>
      <c r="I2415" t="s">
        <v>1041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v>0</v>
      </c>
      <c r="AJ2415">
        <v>0</v>
      </c>
      <c r="AK2415">
        <v>0</v>
      </c>
      <c r="AL2415">
        <v>0</v>
      </c>
      <c r="AM2415">
        <v>0</v>
      </c>
    </row>
    <row r="2416" spans="1:39" x14ac:dyDescent="0.25">
      <c r="A2416" s="2" t="str">
        <f t="shared" si="120"/>
        <v>CB7 Balanced PathwayWalesElectricity supplyAdditional demand electricity</v>
      </c>
      <c r="B2416" t="str">
        <f t="shared" si="121"/>
        <v>CB7 Balanced Pathway</v>
      </c>
      <c r="C2416" t="s">
        <v>101</v>
      </c>
      <c r="D2416" t="s">
        <v>6</v>
      </c>
      <c r="E2416" t="s">
        <v>1242</v>
      </c>
      <c r="F2416" t="s">
        <v>42</v>
      </c>
      <c r="G2416" t="s">
        <v>42</v>
      </c>
      <c r="H2416" t="s">
        <v>38</v>
      </c>
      <c r="I2416" t="s">
        <v>1041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v>0</v>
      </c>
      <c r="AJ2416">
        <v>0</v>
      </c>
      <c r="AK2416">
        <v>0</v>
      </c>
      <c r="AL2416">
        <v>0</v>
      </c>
      <c r="AM2416">
        <v>0</v>
      </c>
    </row>
    <row r="2417" spans="1:39" x14ac:dyDescent="0.25">
      <c r="A2417" s="2" t="str">
        <f t="shared" si="120"/>
        <v>CB7 Balanced PathwayNorthern IrelandElectricity supplyAdditional demand electricity</v>
      </c>
      <c r="B2417" t="str">
        <f t="shared" si="121"/>
        <v>CB7 Balanced Pathway</v>
      </c>
      <c r="C2417" t="s">
        <v>101</v>
      </c>
      <c r="D2417" t="s">
        <v>6</v>
      </c>
      <c r="E2417" t="s">
        <v>1243</v>
      </c>
      <c r="F2417" t="s">
        <v>42</v>
      </c>
      <c r="G2417" t="s">
        <v>42</v>
      </c>
      <c r="H2417" t="s">
        <v>38</v>
      </c>
      <c r="I2417" t="s">
        <v>1041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  <c r="AJ2417">
        <v>0</v>
      </c>
      <c r="AK2417">
        <v>0</v>
      </c>
      <c r="AL2417">
        <v>0</v>
      </c>
      <c r="AM2417">
        <v>0</v>
      </c>
    </row>
    <row r="2418" spans="1:39" x14ac:dyDescent="0.25">
      <c r="A2418" s="2" t="str">
        <f t="shared" si="120"/>
        <v>CB7 Balanced PathwayUnited KingdomElectricity supplyAdditional demand gas</v>
      </c>
      <c r="B2418" t="str">
        <f t="shared" si="121"/>
        <v>CB7 Balanced Pathway</v>
      </c>
      <c r="C2418" t="s">
        <v>101</v>
      </c>
      <c r="D2418" t="s">
        <v>6</v>
      </c>
      <c r="E2418" t="s">
        <v>95</v>
      </c>
      <c r="F2418" t="s">
        <v>42</v>
      </c>
      <c r="G2418" t="s">
        <v>42</v>
      </c>
      <c r="H2418" t="s">
        <v>1003</v>
      </c>
      <c r="I2418" t="s">
        <v>1041</v>
      </c>
      <c r="J2418">
        <v>0</v>
      </c>
      <c r="K2418">
        <v>0</v>
      </c>
      <c r="L2418">
        <v>0</v>
      </c>
      <c r="M2418">
        <v>0.1699999999999591</v>
      </c>
      <c r="N2418">
        <v>0.33999999999997499</v>
      </c>
      <c r="O2418">
        <v>-24.633333333333351</v>
      </c>
      <c r="P2418">
        <v>-49.606666666666683</v>
      </c>
      <c r="Q2418">
        <v>-74.579999999999984</v>
      </c>
      <c r="R2418">
        <v>-106.985</v>
      </c>
      <c r="S2418">
        <v>-139.38999999999999</v>
      </c>
      <c r="T2418">
        <v>-140.14500000000001</v>
      </c>
      <c r="U2418">
        <v>-140.9</v>
      </c>
      <c r="V2418">
        <v>-154.19</v>
      </c>
      <c r="W2418">
        <v>-167.48</v>
      </c>
      <c r="X2418">
        <v>-180.77</v>
      </c>
      <c r="Y2418">
        <v>-183.114</v>
      </c>
      <c r="Z2418">
        <v>-185.458</v>
      </c>
      <c r="AA2418">
        <v>-187.80199999999999</v>
      </c>
      <c r="AB2418">
        <v>-190.14599999999999</v>
      </c>
      <c r="AC2418">
        <v>-192.49</v>
      </c>
      <c r="AD2418">
        <v>-198.828</v>
      </c>
      <c r="AE2418">
        <v>-205.16599999999991</v>
      </c>
      <c r="AF2418">
        <v>-211.50399999999991</v>
      </c>
      <c r="AG2418">
        <v>-217.8419999999999</v>
      </c>
      <c r="AH2418">
        <v>-224.18</v>
      </c>
      <c r="AI2418">
        <v>-224.94</v>
      </c>
      <c r="AJ2418">
        <v>-225.7</v>
      </c>
      <c r="AK2418">
        <v>-226.46</v>
      </c>
      <c r="AL2418">
        <v>-227.22000000000011</v>
      </c>
      <c r="AM2418">
        <v>-227.98</v>
      </c>
    </row>
    <row r="2419" spans="1:39" x14ac:dyDescent="0.25">
      <c r="A2419" s="2" t="str">
        <f t="shared" si="120"/>
        <v>CB7 Balanced PathwayScotlandElectricity supplyAdditional demand gas</v>
      </c>
      <c r="B2419" t="str">
        <f t="shared" si="121"/>
        <v>CB7 Balanced Pathway</v>
      </c>
      <c r="C2419" t="s">
        <v>101</v>
      </c>
      <c r="D2419" t="s">
        <v>6</v>
      </c>
      <c r="E2419" t="s">
        <v>1241</v>
      </c>
      <c r="F2419" t="s">
        <v>42</v>
      </c>
      <c r="G2419" t="s">
        <v>42</v>
      </c>
      <c r="H2419" t="s">
        <v>1003</v>
      </c>
      <c r="I2419" t="s">
        <v>1041</v>
      </c>
      <c r="J2419">
        <v>0</v>
      </c>
      <c r="K2419">
        <v>0</v>
      </c>
      <c r="L2419">
        <v>-8.9999999999999858E-2</v>
      </c>
      <c r="M2419">
        <v>-0.17999999999999969</v>
      </c>
      <c r="N2419">
        <v>-0.26999999999999957</v>
      </c>
      <c r="O2419">
        <v>-0.35999999999999938</v>
      </c>
      <c r="P2419">
        <v>-0.44999999999999929</v>
      </c>
      <c r="Q2419">
        <v>-0.53999999999999959</v>
      </c>
      <c r="R2419">
        <v>-2.21</v>
      </c>
      <c r="S2419">
        <v>-3.88</v>
      </c>
      <c r="T2419">
        <v>-3.7749999999999999</v>
      </c>
      <c r="U2419">
        <v>-3.67</v>
      </c>
      <c r="V2419">
        <v>-3.873333333333334</v>
      </c>
      <c r="W2419">
        <v>-4.0766666666666671</v>
      </c>
      <c r="X2419">
        <v>-4.28</v>
      </c>
      <c r="Y2419">
        <v>-4.3140000000000001</v>
      </c>
      <c r="Z2419">
        <v>-4.3479999999999999</v>
      </c>
      <c r="AA2419">
        <v>-4.3819999999999997</v>
      </c>
      <c r="AB2419">
        <v>-4.4159999999999986</v>
      </c>
      <c r="AC2419">
        <v>-4.45</v>
      </c>
      <c r="AD2419">
        <v>-4.4459999999999997</v>
      </c>
      <c r="AE2419">
        <v>-4.4419999999999993</v>
      </c>
      <c r="AF2419">
        <v>-4.4379999999999988</v>
      </c>
      <c r="AG2419">
        <v>-4.4339999999999984</v>
      </c>
      <c r="AH2419">
        <v>-4.43</v>
      </c>
      <c r="AI2419">
        <v>-4.3419999999999996</v>
      </c>
      <c r="AJ2419">
        <v>-4.2539999999999996</v>
      </c>
      <c r="AK2419">
        <v>-4.1659999999999986</v>
      </c>
      <c r="AL2419">
        <v>-4.0779999999999994</v>
      </c>
      <c r="AM2419">
        <v>-3.99</v>
      </c>
    </row>
    <row r="2420" spans="1:39" x14ac:dyDescent="0.25">
      <c r="A2420" s="2" t="str">
        <f t="shared" si="120"/>
        <v>CB7 Balanced PathwayWalesElectricity supplyAdditional demand gas</v>
      </c>
      <c r="B2420" t="str">
        <f t="shared" si="121"/>
        <v>CB7 Balanced Pathway</v>
      </c>
      <c r="C2420" t="s">
        <v>101</v>
      </c>
      <c r="D2420" t="s">
        <v>6</v>
      </c>
      <c r="E2420" t="s">
        <v>1242</v>
      </c>
      <c r="F2420" t="s">
        <v>42</v>
      </c>
      <c r="G2420" t="s">
        <v>42</v>
      </c>
      <c r="H2420" t="s">
        <v>1003</v>
      </c>
      <c r="I2420" t="s">
        <v>1041</v>
      </c>
      <c r="J2420">
        <v>0</v>
      </c>
      <c r="K2420">
        <v>0</v>
      </c>
      <c r="L2420">
        <v>0</v>
      </c>
      <c r="M2420">
        <v>-0.21000000000000091</v>
      </c>
      <c r="N2420">
        <v>-0.41999999999999821</v>
      </c>
      <c r="O2420">
        <v>-2.3733333333333309</v>
      </c>
      <c r="P2420">
        <v>-4.3266666666666644</v>
      </c>
      <c r="Q2420">
        <v>-6.2800000000000011</v>
      </c>
      <c r="R2420">
        <v>-13.935</v>
      </c>
      <c r="S2420">
        <v>-21.59</v>
      </c>
      <c r="T2420">
        <v>-21.52</v>
      </c>
      <c r="U2420">
        <v>-21.45</v>
      </c>
      <c r="V2420">
        <v>-21.186666666666671</v>
      </c>
      <c r="W2420">
        <v>-20.923333333333339</v>
      </c>
      <c r="X2420">
        <v>-20.66</v>
      </c>
      <c r="Y2420">
        <v>-21.111999999999998</v>
      </c>
      <c r="Z2420">
        <v>-21.564</v>
      </c>
      <c r="AA2420">
        <v>-22.016000000000009</v>
      </c>
      <c r="AB2420">
        <v>-22.468</v>
      </c>
      <c r="AC2420">
        <v>-22.92</v>
      </c>
      <c r="AD2420">
        <v>-23.765999999999998</v>
      </c>
      <c r="AE2420">
        <v>-24.611999999999998</v>
      </c>
      <c r="AF2420">
        <v>-25.458000000000009</v>
      </c>
      <c r="AG2420">
        <v>-26.304000000000009</v>
      </c>
      <c r="AH2420">
        <v>-27.15</v>
      </c>
      <c r="AI2420">
        <v>-27.213999999999999</v>
      </c>
      <c r="AJ2420">
        <v>-27.277999999999999</v>
      </c>
      <c r="AK2420">
        <v>-27.341999999999999</v>
      </c>
      <c r="AL2420">
        <v>-27.406000000000009</v>
      </c>
      <c r="AM2420">
        <v>-27.47</v>
      </c>
    </row>
    <row r="2421" spans="1:39" x14ac:dyDescent="0.25">
      <c r="A2421" s="2" t="str">
        <f t="shared" si="120"/>
        <v>CB7 Balanced PathwayNorthern IrelandElectricity supplyAdditional demand gas</v>
      </c>
      <c r="B2421" t="str">
        <f t="shared" si="121"/>
        <v>CB7 Balanced Pathway</v>
      </c>
      <c r="C2421" t="s">
        <v>101</v>
      </c>
      <c r="D2421" t="s">
        <v>6</v>
      </c>
      <c r="E2421" t="s">
        <v>1243</v>
      </c>
      <c r="F2421" t="s">
        <v>42</v>
      </c>
      <c r="G2421" t="s">
        <v>42</v>
      </c>
      <c r="H2421" t="s">
        <v>1003</v>
      </c>
      <c r="I2421" t="s">
        <v>1041</v>
      </c>
      <c r="J2421">
        <v>0</v>
      </c>
      <c r="K2421">
        <v>0</v>
      </c>
      <c r="L2421">
        <v>-0.85666666666666558</v>
      </c>
      <c r="M2421">
        <v>-1.713333333333332</v>
      </c>
      <c r="N2421">
        <v>-2.569999999999999</v>
      </c>
      <c r="O2421">
        <v>-3.426666666666665</v>
      </c>
      <c r="P2421">
        <v>-4.2833333333333314</v>
      </c>
      <c r="Q2421">
        <v>-5.1400000000000006</v>
      </c>
      <c r="R2421">
        <v>-5.92</v>
      </c>
      <c r="S2421">
        <v>-6.7</v>
      </c>
      <c r="T2421">
        <v>-7.3349999999999991</v>
      </c>
      <c r="U2421">
        <v>-7.9699999999999989</v>
      </c>
      <c r="V2421">
        <v>-8.6966666666666654</v>
      </c>
      <c r="W2421">
        <v>-9.4233333333333338</v>
      </c>
      <c r="X2421">
        <v>-8.89</v>
      </c>
      <c r="Y2421">
        <v>-8.5559999999999992</v>
      </c>
      <c r="Z2421">
        <v>-8.2219999999999995</v>
      </c>
      <c r="AA2421">
        <v>-7.8879999999999981</v>
      </c>
      <c r="AB2421">
        <v>-7.5539999999999976</v>
      </c>
      <c r="AC2421">
        <v>-7.2199999999999989</v>
      </c>
      <c r="AD2421">
        <v>-7.7919999999999998</v>
      </c>
      <c r="AE2421">
        <v>-8.3640000000000008</v>
      </c>
      <c r="AF2421">
        <v>-8.9360000000000017</v>
      </c>
      <c r="AG2421">
        <v>-9.5080000000000027</v>
      </c>
      <c r="AH2421">
        <v>-10.08</v>
      </c>
      <c r="AI2421">
        <v>-10.456</v>
      </c>
      <c r="AJ2421">
        <v>-10.832000000000001</v>
      </c>
      <c r="AK2421">
        <v>-11.208</v>
      </c>
      <c r="AL2421">
        <v>-11.584</v>
      </c>
      <c r="AM2421">
        <v>-11.96</v>
      </c>
    </row>
    <row r="2422" spans="1:39" x14ac:dyDescent="0.25">
      <c r="A2422" s="2" t="str">
        <f t="shared" si="120"/>
        <v>CB7 Balanced PathwayUnited KingdomElectricity supplyAdditional demand petroleum</v>
      </c>
      <c r="B2422" t="str">
        <f t="shared" si="121"/>
        <v>CB7 Balanced Pathway</v>
      </c>
      <c r="C2422" t="s">
        <v>101</v>
      </c>
      <c r="D2422" t="s">
        <v>6</v>
      </c>
      <c r="E2422" t="s">
        <v>95</v>
      </c>
      <c r="F2422" t="s">
        <v>42</v>
      </c>
      <c r="G2422" t="s">
        <v>42</v>
      </c>
      <c r="H2422" t="s">
        <v>1004</v>
      </c>
      <c r="I2422" t="s">
        <v>1041</v>
      </c>
      <c r="J2422">
        <v>0</v>
      </c>
      <c r="K2422">
        <v>0</v>
      </c>
      <c r="L2422">
        <v>0</v>
      </c>
      <c r="M2422">
        <v>4.500000000000004E-2</v>
      </c>
      <c r="N2422">
        <v>9.0000000000000011E-2</v>
      </c>
      <c r="O2422">
        <v>7.3333333333333334E-2</v>
      </c>
      <c r="P2422">
        <v>5.6666666666666657E-2</v>
      </c>
      <c r="Q2422">
        <v>0.04</v>
      </c>
      <c r="R2422">
        <v>0.02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v>0</v>
      </c>
      <c r="AJ2422">
        <v>0</v>
      </c>
      <c r="AK2422">
        <v>0</v>
      </c>
      <c r="AL2422">
        <v>0</v>
      </c>
      <c r="AM2422">
        <v>0</v>
      </c>
    </row>
    <row r="2423" spans="1:39" x14ac:dyDescent="0.25">
      <c r="A2423" s="2" t="str">
        <f t="shared" si="120"/>
        <v>CB7 Balanced PathwayScotlandElectricity supplyAdditional demand petroleum</v>
      </c>
      <c r="B2423" t="str">
        <f t="shared" si="121"/>
        <v>CB7 Balanced Pathway</v>
      </c>
      <c r="C2423" t="s">
        <v>101</v>
      </c>
      <c r="D2423" t="s">
        <v>6</v>
      </c>
      <c r="E2423" t="s">
        <v>1241</v>
      </c>
      <c r="F2423" t="s">
        <v>42</v>
      </c>
      <c r="G2423" t="s">
        <v>42</v>
      </c>
      <c r="H2423" t="s">
        <v>1004</v>
      </c>
      <c r="I2423" t="s">
        <v>1041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</row>
    <row r="2424" spans="1:39" x14ac:dyDescent="0.25">
      <c r="A2424" s="2" t="str">
        <f t="shared" si="120"/>
        <v>CB7 Balanced PathwayWalesElectricity supplyAdditional demand petroleum</v>
      </c>
      <c r="B2424" t="str">
        <f t="shared" si="121"/>
        <v>CB7 Balanced Pathway</v>
      </c>
      <c r="C2424" t="s">
        <v>101</v>
      </c>
      <c r="D2424" t="s">
        <v>6</v>
      </c>
      <c r="E2424" t="s">
        <v>1242</v>
      </c>
      <c r="F2424" t="s">
        <v>42</v>
      </c>
      <c r="G2424" t="s">
        <v>42</v>
      </c>
      <c r="H2424" t="s">
        <v>1004</v>
      </c>
      <c r="I2424" t="s">
        <v>1041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</row>
    <row r="2425" spans="1:39" x14ac:dyDescent="0.25">
      <c r="A2425" s="2" t="str">
        <f t="shared" si="120"/>
        <v>CB7 Balanced PathwayNorthern IrelandElectricity supplyAdditional demand petroleum</v>
      </c>
      <c r="B2425" t="str">
        <f t="shared" si="121"/>
        <v>CB7 Balanced Pathway</v>
      </c>
      <c r="C2425" t="s">
        <v>101</v>
      </c>
      <c r="D2425" t="s">
        <v>6</v>
      </c>
      <c r="E2425" t="s">
        <v>1243</v>
      </c>
      <c r="F2425" t="s">
        <v>42</v>
      </c>
      <c r="G2425" t="s">
        <v>42</v>
      </c>
      <c r="H2425" t="s">
        <v>1004</v>
      </c>
      <c r="I2425" t="s">
        <v>1041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</row>
    <row r="2426" spans="1:39" x14ac:dyDescent="0.25">
      <c r="A2426" s="2" t="str">
        <f t="shared" si="120"/>
        <v>CB7 Balanced PathwayUnited KingdomElectricity supplyAdditional demand solid fuel</v>
      </c>
      <c r="B2426" t="str">
        <f t="shared" si="121"/>
        <v>CB7 Balanced Pathway</v>
      </c>
      <c r="C2426" t="s">
        <v>101</v>
      </c>
      <c r="D2426" t="s">
        <v>6</v>
      </c>
      <c r="E2426" t="s">
        <v>95</v>
      </c>
      <c r="F2426" t="s">
        <v>42</v>
      </c>
      <c r="G2426" t="s">
        <v>42</v>
      </c>
      <c r="H2426" t="s">
        <v>1005</v>
      </c>
      <c r="I2426" t="s">
        <v>1041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>
        <v>0</v>
      </c>
      <c r="AJ2426">
        <v>0</v>
      </c>
      <c r="AK2426">
        <v>0</v>
      </c>
      <c r="AL2426">
        <v>0</v>
      </c>
      <c r="AM2426">
        <v>0</v>
      </c>
    </row>
    <row r="2427" spans="1:39" x14ac:dyDescent="0.25">
      <c r="A2427" s="2" t="str">
        <f t="shared" si="120"/>
        <v>CB7 Balanced PathwayScotlandElectricity supplyAdditional demand solid fuel</v>
      </c>
      <c r="B2427" t="str">
        <f t="shared" si="121"/>
        <v>CB7 Balanced Pathway</v>
      </c>
      <c r="C2427" t="s">
        <v>101</v>
      </c>
      <c r="D2427" t="s">
        <v>6</v>
      </c>
      <c r="E2427" t="s">
        <v>1241</v>
      </c>
      <c r="F2427" t="s">
        <v>42</v>
      </c>
      <c r="G2427" t="s">
        <v>42</v>
      </c>
      <c r="H2427" t="s">
        <v>1005</v>
      </c>
      <c r="I2427" t="s">
        <v>1041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v>0</v>
      </c>
      <c r="AJ2427">
        <v>0</v>
      </c>
      <c r="AK2427">
        <v>0</v>
      </c>
      <c r="AL2427">
        <v>0</v>
      </c>
      <c r="AM2427">
        <v>0</v>
      </c>
    </row>
    <row r="2428" spans="1:39" x14ac:dyDescent="0.25">
      <c r="A2428" s="2" t="str">
        <f t="shared" si="120"/>
        <v>CB7 Balanced PathwayWalesElectricity supplyAdditional demand solid fuel</v>
      </c>
      <c r="B2428" t="str">
        <f t="shared" si="121"/>
        <v>CB7 Balanced Pathway</v>
      </c>
      <c r="C2428" t="s">
        <v>101</v>
      </c>
      <c r="D2428" t="s">
        <v>6</v>
      </c>
      <c r="E2428" t="s">
        <v>1242</v>
      </c>
      <c r="F2428" t="s">
        <v>42</v>
      </c>
      <c r="G2428" t="s">
        <v>42</v>
      </c>
      <c r="H2428" t="s">
        <v>1005</v>
      </c>
      <c r="I2428" t="s">
        <v>1041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</row>
    <row r="2429" spans="1:39" x14ac:dyDescent="0.25">
      <c r="A2429" s="2" t="str">
        <f t="shared" si="120"/>
        <v>CB7 Balanced PathwayNorthern IrelandElectricity supplyAdditional demand solid fuel</v>
      </c>
      <c r="B2429" t="str">
        <f t="shared" si="121"/>
        <v>CB7 Balanced Pathway</v>
      </c>
      <c r="C2429" t="s">
        <v>101</v>
      </c>
      <c r="D2429" t="s">
        <v>6</v>
      </c>
      <c r="E2429" t="s">
        <v>1243</v>
      </c>
      <c r="F2429" t="s">
        <v>42</v>
      </c>
      <c r="G2429" t="s">
        <v>42</v>
      </c>
      <c r="H2429" t="s">
        <v>1005</v>
      </c>
      <c r="I2429" t="s">
        <v>1041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</row>
    <row r="2430" spans="1:39" x14ac:dyDescent="0.25">
      <c r="A2430" s="2" t="str">
        <f t="shared" si="120"/>
        <v>CB7 Balanced PathwayUnited KingdomElectricity supplyAdditional demand final non-bio waste</v>
      </c>
      <c r="B2430" t="str">
        <f t="shared" si="121"/>
        <v>CB7 Balanced Pathway</v>
      </c>
      <c r="C2430" t="s">
        <v>101</v>
      </c>
      <c r="D2430" t="s">
        <v>6</v>
      </c>
      <c r="E2430" t="s">
        <v>95</v>
      </c>
      <c r="F2430" t="s">
        <v>42</v>
      </c>
      <c r="G2430" t="s">
        <v>42</v>
      </c>
      <c r="H2430" t="s">
        <v>1006</v>
      </c>
      <c r="I2430" t="s">
        <v>1041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</row>
    <row r="2431" spans="1:39" x14ac:dyDescent="0.25">
      <c r="A2431" s="2" t="str">
        <f t="shared" si="120"/>
        <v>CB7 Balanced PathwayScotlandElectricity supplyAdditional demand final non-bio waste</v>
      </c>
      <c r="B2431" t="str">
        <f t="shared" si="121"/>
        <v>CB7 Balanced Pathway</v>
      </c>
      <c r="C2431" t="s">
        <v>101</v>
      </c>
      <c r="D2431" t="s">
        <v>6</v>
      </c>
      <c r="E2431" t="s">
        <v>1241</v>
      </c>
      <c r="F2431" t="s">
        <v>42</v>
      </c>
      <c r="G2431" t="s">
        <v>42</v>
      </c>
      <c r="H2431" t="s">
        <v>1006</v>
      </c>
      <c r="I2431" t="s">
        <v>1041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</row>
    <row r="2432" spans="1:39" x14ac:dyDescent="0.25">
      <c r="A2432" s="2" t="str">
        <f t="shared" si="120"/>
        <v>CB7 Balanced PathwayWalesElectricity supplyAdditional demand final non-bio waste</v>
      </c>
      <c r="B2432" t="str">
        <f t="shared" si="121"/>
        <v>CB7 Balanced Pathway</v>
      </c>
      <c r="C2432" t="s">
        <v>101</v>
      </c>
      <c r="D2432" t="s">
        <v>6</v>
      </c>
      <c r="E2432" t="s">
        <v>1242</v>
      </c>
      <c r="F2432" t="s">
        <v>42</v>
      </c>
      <c r="G2432" t="s">
        <v>42</v>
      </c>
      <c r="H2432" t="s">
        <v>1006</v>
      </c>
      <c r="I2432" t="s">
        <v>1041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</row>
    <row r="2433" spans="1:39" x14ac:dyDescent="0.25">
      <c r="A2433" s="2" t="str">
        <f t="shared" si="120"/>
        <v>CB7 Balanced PathwayNorthern IrelandElectricity supplyAdditional demand final non-bio waste</v>
      </c>
      <c r="B2433" t="str">
        <f t="shared" si="121"/>
        <v>CB7 Balanced Pathway</v>
      </c>
      <c r="C2433" t="s">
        <v>101</v>
      </c>
      <c r="D2433" t="s">
        <v>6</v>
      </c>
      <c r="E2433" t="s">
        <v>1243</v>
      </c>
      <c r="F2433" t="s">
        <v>42</v>
      </c>
      <c r="G2433" t="s">
        <v>42</v>
      </c>
      <c r="H2433" t="s">
        <v>1006</v>
      </c>
      <c r="I2433" t="s">
        <v>1041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</row>
    <row r="2434" spans="1:39" x14ac:dyDescent="0.25">
      <c r="A2434" s="2" t="str">
        <f t="shared" si="120"/>
        <v>CB7 Balanced PathwayUnited KingdomElectricity supplyAdditional demand final bioenergy</v>
      </c>
      <c r="B2434" t="str">
        <f t="shared" si="121"/>
        <v>CB7 Balanced Pathway</v>
      </c>
      <c r="C2434" t="s">
        <v>101</v>
      </c>
      <c r="D2434" t="s">
        <v>6</v>
      </c>
      <c r="E2434" t="s">
        <v>95</v>
      </c>
      <c r="F2434" t="s">
        <v>42</v>
      </c>
      <c r="G2434" t="s">
        <v>42</v>
      </c>
      <c r="H2434" t="s">
        <v>1007</v>
      </c>
      <c r="I2434" t="s">
        <v>1041</v>
      </c>
      <c r="J2434">
        <v>0</v>
      </c>
      <c r="K2434">
        <v>0</v>
      </c>
      <c r="L2434">
        <v>0</v>
      </c>
      <c r="M2434">
        <v>-2.8750000000000142</v>
      </c>
      <c r="N2434">
        <v>-5.7500000000000142</v>
      </c>
      <c r="O2434">
        <v>-20.366666666666671</v>
      </c>
      <c r="P2434">
        <v>-34.983333333333327</v>
      </c>
      <c r="Q2434">
        <v>-49.6</v>
      </c>
      <c r="R2434">
        <v>-52.574999999999989</v>
      </c>
      <c r="S2434">
        <v>-55.55</v>
      </c>
      <c r="T2434">
        <v>-54.93</v>
      </c>
      <c r="U2434">
        <v>-54.31</v>
      </c>
      <c r="V2434">
        <v>-41.053333333333327</v>
      </c>
      <c r="W2434">
        <v>-27.796666666666649</v>
      </c>
      <c r="X2434">
        <v>-14.53999999999999</v>
      </c>
      <c r="Y2434">
        <v>-15.77399999999999</v>
      </c>
      <c r="Z2434">
        <v>-17.007999999999999</v>
      </c>
      <c r="AA2434">
        <v>-18.242000000000001</v>
      </c>
      <c r="AB2434">
        <v>-19.475999999999999</v>
      </c>
      <c r="AC2434">
        <v>-20.71</v>
      </c>
      <c r="AD2434">
        <v>-20.832000000000001</v>
      </c>
      <c r="AE2434">
        <v>-20.954000000000001</v>
      </c>
      <c r="AF2434">
        <v>-21.076000000000001</v>
      </c>
      <c r="AG2434">
        <v>-21.198</v>
      </c>
      <c r="AH2434">
        <v>-21.32</v>
      </c>
      <c r="AI2434">
        <v>-25.84</v>
      </c>
      <c r="AJ2434">
        <v>-30.36</v>
      </c>
      <c r="AK2434">
        <v>-34.880000000000003</v>
      </c>
      <c r="AL2434">
        <v>-39.399999999999991</v>
      </c>
      <c r="AM2434">
        <v>-43.92</v>
      </c>
    </row>
    <row r="2435" spans="1:39" x14ac:dyDescent="0.25">
      <c r="A2435" s="2" t="str">
        <f t="shared" si="120"/>
        <v>CB7 Balanced PathwayScotlandElectricity supplyAdditional demand final bioenergy</v>
      </c>
      <c r="B2435" t="str">
        <f t="shared" si="121"/>
        <v>CB7 Balanced Pathway</v>
      </c>
      <c r="C2435" t="s">
        <v>101</v>
      </c>
      <c r="D2435" t="s">
        <v>6</v>
      </c>
      <c r="E2435" t="s">
        <v>1241</v>
      </c>
      <c r="F2435" t="s">
        <v>42</v>
      </c>
      <c r="G2435" t="s">
        <v>42</v>
      </c>
      <c r="H2435" t="s">
        <v>1007</v>
      </c>
      <c r="I2435" t="s">
        <v>1041</v>
      </c>
      <c r="J2435">
        <v>0</v>
      </c>
      <c r="K2435">
        <v>0</v>
      </c>
      <c r="L2435">
        <v>0</v>
      </c>
      <c r="M2435">
        <v>-0.39999999999999952</v>
      </c>
      <c r="N2435">
        <v>-0.79999999999999982</v>
      </c>
      <c r="O2435">
        <v>-1.1299999999999999</v>
      </c>
      <c r="P2435">
        <v>-1.4600000000000011</v>
      </c>
      <c r="Q2435">
        <v>-1.79</v>
      </c>
      <c r="R2435">
        <v>-2.1749999999999998</v>
      </c>
      <c r="S2435">
        <v>-2.56</v>
      </c>
      <c r="T2435">
        <v>-2.76</v>
      </c>
      <c r="U2435">
        <v>-2.96</v>
      </c>
      <c r="V2435">
        <v>-2.9633333333333338</v>
      </c>
      <c r="W2435">
        <v>-2.9666666666666681</v>
      </c>
      <c r="X2435">
        <v>-2.9700000000000011</v>
      </c>
      <c r="Y2435">
        <v>-3.2480000000000002</v>
      </c>
      <c r="Z2435">
        <v>-3.5259999999999998</v>
      </c>
      <c r="AA2435">
        <v>-3.8039999999999989</v>
      </c>
      <c r="AB2435">
        <v>-4.081999999999999</v>
      </c>
      <c r="AC2435">
        <v>-4.3599999999999994</v>
      </c>
      <c r="AD2435">
        <v>-4.3680000000000003</v>
      </c>
      <c r="AE2435">
        <v>-4.3759999999999986</v>
      </c>
      <c r="AF2435">
        <v>-4.3840000000000003</v>
      </c>
      <c r="AG2435">
        <v>-4.3919999999999986</v>
      </c>
      <c r="AH2435">
        <v>-4.4000000000000004</v>
      </c>
      <c r="AI2435">
        <v>-4.4039999999999999</v>
      </c>
      <c r="AJ2435">
        <v>-4.4080000000000013</v>
      </c>
      <c r="AK2435">
        <v>-4.4120000000000008</v>
      </c>
      <c r="AL2435">
        <v>-4.4160000000000021</v>
      </c>
      <c r="AM2435">
        <v>-4.42</v>
      </c>
    </row>
    <row r="2436" spans="1:39" x14ac:dyDescent="0.25">
      <c r="A2436" s="2" t="str">
        <f t="shared" si="120"/>
        <v>CB7 Balanced PathwayWalesElectricity supplyAdditional demand final bioenergy</v>
      </c>
      <c r="B2436" t="str">
        <f t="shared" si="121"/>
        <v>CB7 Balanced Pathway</v>
      </c>
      <c r="C2436" t="s">
        <v>101</v>
      </c>
      <c r="D2436" t="s">
        <v>6</v>
      </c>
      <c r="E2436" t="s">
        <v>1242</v>
      </c>
      <c r="F2436" t="s">
        <v>42</v>
      </c>
      <c r="G2436" t="s">
        <v>42</v>
      </c>
      <c r="H2436" t="s">
        <v>1007</v>
      </c>
      <c r="I2436" t="s">
        <v>1041</v>
      </c>
      <c r="J2436">
        <v>0</v>
      </c>
      <c r="K2436">
        <v>0</v>
      </c>
      <c r="L2436">
        <v>0</v>
      </c>
      <c r="M2436">
        <v>-9.9999999999999867E-2</v>
      </c>
      <c r="N2436">
        <v>-0.19999999999999971</v>
      </c>
      <c r="O2436">
        <v>-0.28999999999999998</v>
      </c>
      <c r="P2436">
        <v>-0.38000000000000028</v>
      </c>
      <c r="Q2436">
        <v>-0.4700000000000002</v>
      </c>
      <c r="R2436">
        <v>-0.54999999999999982</v>
      </c>
      <c r="S2436">
        <v>-0.62999999999999989</v>
      </c>
      <c r="T2436">
        <v>-0.76</v>
      </c>
      <c r="U2436">
        <v>-0.89000000000000012</v>
      </c>
      <c r="V2436">
        <v>-0.92333333333333356</v>
      </c>
      <c r="W2436">
        <v>-0.956666666666667</v>
      </c>
      <c r="X2436">
        <v>-0.99000000000000021</v>
      </c>
      <c r="Y2436">
        <v>-1.1479999999999999</v>
      </c>
      <c r="Z2436">
        <v>-1.306</v>
      </c>
      <c r="AA2436">
        <v>-1.464</v>
      </c>
      <c r="AB2436">
        <v>-1.6220000000000001</v>
      </c>
      <c r="AC2436">
        <v>-1.78</v>
      </c>
      <c r="AD2436">
        <v>-1.78</v>
      </c>
      <c r="AE2436">
        <v>-1.78</v>
      </c>
      <c r="AF2436">
        <v>-1.78</v>
      </c>
      <c r="AG2436">
        <v>-1.78</v>
      </c>
      <c r="AH2436">
        <v>-1.78</v>
      </c>
      <c r="AI2436">
        <v>-1.78</v>
      </c>
      <c r="AJ2436">
        <v>-1.78</v>
      </c>
      <c r="AK2436">
        <v>-1.78</v>
      </c>
      <c r="AL2436">
        <v>-1.78</v>
      </c>
      <c r="AM2436">
        <v>-1.78</v>
      </c>
    </row>
    <row r="2437" spans="1:39" x14ac:dyDescent="0.25">
      <c r="A2437" s="2" t="str">
        <f t="shared" si="120"/>
        <v>CB7 Balanced PathwayNorthern IrelandElectricity supplyAdditional demand final bioenergy</v>
      </c>
      <c r="B2437" t="str">
        <f t="shared" si="121"/>
        <v>CB7 Balanced Pathway</v>
      </c>
      <c r="C2437" t="s">
        <v>101</v>
      </c>
      <c r="D2437" t="s">
        <v>6</v>
      </c>
      <c r="E2437" t="s">
        <v>1243</v>
      </c>
      <c r="F2437" t="s">
        <v>42</v>
      </c>
      <c r="G2437" t="s">
        <v>42</v>
      </c>
      <c r="H2437" t="s">
        <v>1007</v>
      </c>
      <c r="I2437" t="s">
        <v>1041</v>
      </c>
      <c r="J2437">
        <v>0</v>
      </c>
      <c r="K2437">
        <v>0</v>
      </c>
      <c r="L2437">
        <v>0</v>
      </c>
      <c r="M2437">
        <v>-0.18</v>
      </c>
      <c r="N2437">
        <v>-0.36</v>
      </c>
      <c r="O2437">
        <v>-0.35</v>
      </c>
      <c r="P2437">
        <v>-0.34</v>
      </c>
      <c r="Q2437">
        <v>-0.33000000000000013</v>
      </c>
      <c r="R2437">
        <v>-0.33500000000000008</v>
      </c>
      <c r="S2437">
        <v>-0.34000000000000008</v>
      </c>
      <c r="T2437">
        <v>-0.34500000000000008</v>
      </c>
      <c r="U2437">
        <v>-0.35000000000000009</v>
      </c>
      <c r="V2437">
        <v>-0.37666666666666671</v>
      </c>
      <c r="W2437">
        <v>-0.40333333333333332</v>
      </c>
      <c r="X2437">
        <v>-0.43</v>
      </c>
      <c r="Y2437">
        <v>-0.60400000000000009</v>
      </c>
      <c r="Z2437">
        <v>-0.77800000000000002</v>
      </c>
      <c r="AA2437">
        <v>-0.95199999999999996</v>
      </c>
      <c r="AB2437">
        <v>-1.1259999999999999</v>
      </c>
      <c r="AC2437">
        <v>-1.3</v>
      </c>
      <c r="AD2437">
        <v>-1.302</v>
      </c>
      <c r="AE2437">
        <v>-1.304</v>
      </c>
      <c r="AF2437">
        <v>-1.306</v>
      </c>
      <c r="AG2437">
        <v>-1.3080000000000001</v>
      </c>
      <c r="AH2437">
        <v>-1.31</v>
      </c>
      <c r="AI2437">
        <v>-1.31</v>
      </c>
      <c r="AJ2437">
        <v>-1.31</v>
      </c>
      <c r="AK2437">
        <v>-1.31</v>
      </c>
      <c r="AL2437">
        <v>-1.31</v>
      </c>
      <c r="AM2437">
        <v>-1.31</v>
      </c>
    </row>
    <row r="2438" spans="1:39" x14ac:dyDescent="0.25">
      <c r="A2438" s="2" t="str">
        <f t="shared" si="120"/>
        <v>CB7 Balanced PathwayUnited KingdomElectricity supplyAdditional demand hydrogen</v>
      </c>
      <c r="B2438" t="str">
        <f t="shared" si="121"/>
        <v>CB7 Balanced Pathway</v>
      </c>
      <c r="C2438" t="s">
        <v>101</v>
      </c>
      <c r="D2438" t="s">
        <v>6</v>
      </c>
      <c r="E2438" t="s">
        <v>95</v>
      </c>
      <c r="F2438" t="s">
        <v>42</v>
      </c>
      <c r="G2438" t="s">
        <v>42</v>
      </c>
      <c r="H2438" t="s">
        <v>1008</v>
      </c>
      <c r="I2438" t="s">
        <v>1041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1.64</v>
      </c>
      <c r="S2438">
        <v>3.28</v>
      </c>
      <c r="T2438">
        <v>5.3650000000000002</v>
      </c>
      <c r="U2438">
        <v>7.45</v>
      </c>
      <c r="V2438">
        <v>10.53333333333333</v>
      </c>
      <c r="W2438">
        <v>13.616666666666671</v>
      </c>
      <c r="X2438">
        <v>16.7</v>
      </c>
      <c r="Y2438">
        <v>16.606000000000002</v>
      </c>
      <c r="Z2438">
        <v>16.512</v>
      </c>
      <c r="AA2438">
        <v>16.417999999999999</v>
      </c>
      <c r="AB2438">
        <v>16.323999999999991</v>
      </c>
      <c r="AC2438">
        <v>16.23</v>
      </c>
      <c r="AD2438">
        <v>15.34</v>
      </c>
      <c r="AE2438">
        <v>14.45</v>
      </c>
      <c r="AF2438">
        <v>13.56</v>
      </c>
      <c r="AG2438">
        <v>12.67</v>
      </c>
      <c r="AH2438">
        <v>11.78</v>
      </c>
      <c r="AI2438">
        <v>11.552</v>
      </c>
      <c r="AJ2438">
        <v>11.324</v>
      </c>
      <c r="AK2438">
        <v>11.096</v>
      </c>
      <c r="AL2438">
        <v>10.868</v>
      </c>
      <c r="AM2438">
        <v>10.64</v>
      </c>
    </row>
    <row r="2439" spans="1:39" x14ac:dyDescent="0.25">
      <c r="A2439" s="2" t="str">
        <f t="shared" si="120"/>
        <v>CB7 Balanced PathwayScotlandElectricity supplyAdditional demand hydrogen</v>
      </c>
      <c r="B2439" t="str">
        <f t="shared" si="121"/>
        <v>CB7 Balanced Pathway</v>
      </c>
      <c r="C2439" t="s">
        <v>101</v>
      </c>
      <c r="D2439" t="s">
        <v>6</v>
      </c>
      <c r="E2439" t="s">
        <v>1241</v>
      </c>
      <c r="F2439" t="s">
        <v>42</v>
      </c>
      <c r="G2439" t="s">
        <v>42</v>
      </c>
      <c r="H2439" t="s">
        <v>1008</v>
      </c>
      <c r="I2439" t="s">
        <v>1041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</row>
    <row r="2440" spans="1:39" x14ac:dyDescent="0.25">
      <c r="A2440" s="2" t="str">
        <f t="shared" si="120"/>
        <v>CB7 Balanced PathwayWalesElectricity supplyAdditional demand hydrogen</v>
      </c>
      <c r="B2440" t="str">
        <f t="shared" si="121"/>
        <v>CB7 Balanced Pathway</v>
      </c>
      <c r="C2440" t="s">
        <v>101</v>
      </c>
      <c r="D2440" t="s">
        <v>6</v>
      </c>
      <c r="E2440" t="s">
        <v>1242</v>
      </c>
      <c r="F2440" t="s">
        <v>42</v>
      </c>
      <c r="G2440" t="s">
        <v>42</v>
      </c>
      <c r="H2440" t="s">
        <v>1008</v>
      </c>
      <c r="I2440" t="s">
        <v>1041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.28999999999999998</v>
      </c>
      <c r="Z2440">
        <v>0.57999999999999996</v>
      </c>
      <c r="AA2440">
        <v>0.86999999999999988</v>
      </c>
      <c r="AB2440">
        <v>1.1599999999999999</v>
      </c>
      <c r="AC2440">
        <v>1.45</v>
      </c>
      <c r="AD2440">
        <v>1.3580000000000001</v>
      </c>
      <c r="AE2440">
        <v>1.266</v>
      </c>
      <c r="AF2440">
        <v>1.1739999999999999</v>
      </c>
      <c r="AG2440">
        <v>1.0820000000000001</v>
      </c>
      <c r="AH2440">
        <v>0.99</v>
      </c>
      <c r="AI2440">
        <v>0.92200000000000004</v>
      </c>
      <c r="AJ2440">
        <v>0.85400000000000009</v>
      </c>
      <c r="AK2440">
        <v>0.78600000000000014</v>
      </c>
      <c r="AL2440">
        <v>0.71800000000000019</v>
      </c>
      <c r="AM2440">
        <v>0.65</v>
      </c>
    </row>
    <row r="2441" spans="1:39" x14ac:dyDescent="0.25">
      <c r="A2441" s="2" t="str">
        <f t="shared" si="120"/>
        <v>CB7 Balanced PathwayNorthern IrelandElectricity supplyAdditional demand hydrogen</v>
      </c>
      <c r="B2441" t="str">
        <f t="shared" si="121"/>
        <v>CB7 Balanced Pathway</v>
      </c>
      <c r="C2441" t="s">
        <v>101</v>
      </c>
      <c r="D2441" t="s">
        <v>6</v>
      </c>
      <c r="E2441" t="s">
        <v>1243</v>
      </c>
      <c r="F2441" t="s">
        <v>42</v>
      </c>
      <c r="G2441" t="s">
        <v>42</v>
      </c>
      <c r="H2441" t="s">
        <v>1008</v>
      </c>
      <c r="I2441" t="s">
        <v>1041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5.0000000000000001E-3</v>
      </c>
      <c r="U2441">
        <v>0.01</v>
      </c>
      <c r="V2441">
        <v>1.3333333333333331E-2</v>
      </c>
      <c r="W2441">
        <v>1.666666666666667E-2</v>
      </c>
      <c r="X2441">
        <v>0.02</v>
      </c>
      <c r="Y2441">
        <v>0.02</v>
      </c>
      <c r="Z2441">
        <v>0.02</v>
      </c>
      <c r="AA2441">
        <v>0.02</v>
      </c>
      <c r="AB2441">
        <v>0.02</v>
      </c>
      <c r="AC2441">
        <v>0.02</v>
      </c>
      <c r="AD2441">
        <v>1.7999999999999999E-2</v>
      </c>
      <c r="AE2441">
        <v>1.6E-2</v>
      </c>
      <c r="AF2441">
        <v>1.4E-2</v>
      </c>
      <c r="AG2441">
        <v>1.2E-2</v>
      </c>
      <c r="AH2441">
        <v>0.01</v>
      </c>
      <c r="AI2441">
        <v>8.0000000000000002E-3</v>
      </c>
      <c r="AJ2441">
        <v>6.0000000000000001E-3</v>
      </c>
      <c r="AK2441">
        <v>4.0000000000000001E-3</v>
      </c>
      <c r="AL2441">
        <v>2E-3</v>
      </c>
      <c r="AM2441">
        <v>0</v>
      </c>
    </row>
    <row r="2442" spans="1:39" x14ac:dyDescent="0.25">
      <c r="A2442" s="2" t="str">
        <f t="shared" si="120"/>
        <v>CB7 Balanced PathwayUnited KingdomElectricity supplyAdditional capital expenditure</v>
      </c>
      <c r="B2442" t="str">
        <f t="shared" si="121"/>
        <v>CB7 Balanced Pathway</v>
      </c>
      <c r="C2442" t="s">
        <v>101</v>
      </c>
      <c r="D2442" t="s">
        <v>6</v>
      </c>
      <c r="E2442" t="s">
        <v>95</v>
      </c>
      <c r="F2442" t="s">
        <v>42</v>
      </c>
      <c r="G2442" t="s">
        <v>42</v>
      </c>
      <c r="H2442" t="s">
        <v>179</v>
      </c>
      <c r="I2442" t="s">
        <v>97</v>
      </c>
      <c r="J2442">
        <v>21.964072190805378</v>
      </c>
      <c r="K2442">
        <v>22.160467752166369</v>
      </c>
      <c r="L2442">
        <v>2843.9718948381251</v>
      </c>
      <c r="M2442">
        <v>6809.2813808179762</v>
      </c>
      <c r="N2442">
        <v>10200.95994079507</v>
      </c>
      <c r="O2442">
        <v>16783.52507287727</v>
      </c>
      <c r="P2442">
        <v>16756.295803643639</v>
      </c>
      <c r="Q2442">
        <v>23225.266780165141</v>
      </c>
      <c r="R2442">
        <v>28081.74409419177</v>
      </c>
      <c r="S2442">
        <v>23357.75878643995</v>
      </c>
      <c r="T2442">
        <v>23070.67686690102</v>
      </c>
      <c r="U2442">
        <v>22233.800146305741</v>
      </c>
      <c r="V2442">
        <v>22686.578723036098</v>
      </c>
      <c r="W2442">
        <v>22737.266290042138</v>
      </c>
      <c r="X2442">
        <v>25304.785497677141</v>
      </c>
      <c r="Y2442">
        <v>25766.360172978169</v>
      </c>
      <c r="Z2442">
        <v>23533.468827901761</v>
      </c>
      <c r="AA2442">
        <v>22463.159108954562</v>
      </c>
      <c r="AB2442">
        <v>22054.039394776239</v>
      </c>
      <c r="AC2442">
        <v>21224.709410178271</v>
      </c>
      <c r="AD2442">
        <v>16768.71964628169</v>
      </c>
      <c r="AE2442">
        <v>16653.16376563115</v>
      </c>
      <c r="AF2442">
        <v>14319.370912077369</v>
      </c>
      <c r="AG2442">
        <v>12028.125133155099</v>
      </c>
      <c r="AH2442">
        <v>11756.90758398111</v>
      </c>
      <c r="AI2442">
        <v>12369.524655783611</v>
      </c>
      <c r="AJ2442">
        <v>12250.892249397681</v>
      </c>
      <c r="AK2442">
        <v>11940.170554581429</v>
      </c>
      <c r="AL2442">
        <v>10615.41515404794</v>
      </c>
      <c r="AM2442">
        <v>7136.0916293815908</v>
      </c>
    </row>
    <row r="2443" spans="1:39" x14ac:dyDescent="0.25">
      <c r="A2443" s="2" t="str">
        <f t="shared" si="120"/>
        <v>CB7 Balanced PathwayScotlandElectricity supplyAdditional capital expenditure</v>
      </c>
      <c r="B2443" t="str">
        <f t="shared" si="121"/>
        <v>CB7 Balanced Pathway</v>
      </c>
      <c r="C2443" t="s">
        <v>101</v>
      </c>
      <c r="D2443" t="s">
        <v>6</v>
      </c>
      <c r="E2443" t="s">
        <v>1241</v>
      </c>
      <c r="F2443" t="s">
        <v>42</v>
      </c>
      <c r="G2443" t="s">
        <v>42</v>
      </c>
      <c r="H2443" t="s">
        <v>179</v>
      </c>
      <c r="I2443" t="s">
        <v>97</v>
      </c>
      <c r="J2443">
        <v>-1847.790912660596</v>
      </c>
      <c r="K2443">
        <v>-2144.358158341096</v>
      </c>
      <c r="L2443">
        <v>1151.5528592072869</v>
      </c>
      <c r="M2443">
        <v>1881.578236584578</v>
      </c>
      <c r="N2443">
        <v>2060.8105792313459</v>
      </c>
      <c r="O2443">
        <v>4486.7209816952054</v>
      </c>
      <c r="P2443">
        <v>4063.7152859457101</v>
      </c>
      <c r="Q2443">
        <v>5351.045168838049</v>
      </c>
      <c r="R2443">
        <v>5935.3911286638559</v>
      </c>
      <c r="S2443">
        <v>4672.4452136997515</v>
      </c>
      <c r="T2443">
        <v>4433.6953399926069</v>
      </c>
      <c r="U2443">
        <v>4755.706004726112</v>
      </c>
      <c r="V2443">
        <v>5135.9775074046656</v>
      </c>
      <c r="W2443">
        <v>5066.04431648637</v>
      </c>
      <c r="X2443">
        <v>4793.9957436098503</v>
      </c>
      <c r="Y2443">
        <v>4589.4919731183591</v>
      </c>
      <c r="Z2443">
        <v>4531.4044694317972</v>
      </c>
      <c r="AA2443">
        <v>4388.722102891139</v>
      </c>
      <c r="AB2443">
        <v>4256.3082598750589</v>
      </c>
      <c r="AC2443">
        <v>2495.1666555514362</v>
      </c>
      <c r="AD2443">
        <v>518.58473466337682</v>
      </c>
      <c r="AE2443">
        <v>508.80610682896167</v>
      </c>
      <c r="AF2443">
        <v>488.98470053419737</v>
      </c>
      <c r="AG2443">
        <v>467.66047390511272</v>
      </c>
      <c r="AH2443">
        <v>300.87153165815431</v>
      </c>
      <c r="AI2443">
        <v>444.30494552863229</v>
      </c>
      <c r="AJ2443">
        <v>426.54243684585367</v>
      </c>
      <c r="AK2443">
        <v>392.03391719954129</v>
      </c>
      <c r="AL2443">
        <v>359.47235779208359</v>
      </c>
      <c r="AM2443">
        <v>481.48286809058601</v>
      </c>
    </row>
    <row r="2444" spans="1:39" x14ac:dyDescent="0.25">
      <c r="A2444" s="2" t="str">
        <f t="shared" si="120"/>
        <v>CB7 Balanced PathwayWalesElectricity supplyAdditional capital expenditure</v>
      </c>
      <c r="B2444" t="str">
        <f t="shared" si="121"/>
        <v>CB7 Balanced Pathway</v>
      </c>
      <c r="C2444" t="s">
        <v>101</v>
      </c>
      <c r="D2444" t="s">
        <v>6</v>
      </c>
      <c r="E2444" t="s">
        <v>1242</v>
      </c>
      <c r="F2444" t="s">
        <v>42</v>
      </c>
      <c r="G2444" t="s">
        <v>42</v>
      </c>
      <c r="H2444" t="s">
        <v>179</v>
      </c>
      <c r="I2444" t="s">
        <v>97</v>
      </c>
      <c r="J2444">
        <v>1.041721341203854</v>
      </c>
      <c r="K2444">
        <v>1.049959865190033</v>
      </c>
      <c r="L2444">
        <v>308.7862704931137</v>
      </c>
      <c r="M2444">
        <v>311.18451989860802</v>
      </c>
      <c r="N2444">
        <v>348.92103157967591</v>
      </c>
      <c r="O2444">
        <v>911.59722866959282</v>
      </c>
      <c r="P2444">
        <v>631.44163976335085</v>
      </c>
      <c r="Q2444">
        <v>657.10941046294784</v>
      </c>
      <c r="R2444">
        <v>834.07888080907856</v>
      </c>
      <c r="S2444">
        <v>569.29420690308848</v>
      </c>
      <c r="T2444">
        <v>842.79143436656705</v>
      </c>
      <c r="U2444">
        <v>1862.876151944723</v>
      </c>
      <c r="V2444">
        <v>2917.452413548549</v>
      </c>
      <c r="W2444">
        <v>2591.1427049875379</v>
      </c>
      <c r="X2444">
        <v>4053.36271061156</v>
      </c>
      <c r="Y2444">
        <v>3410.3528293987779</v>
      </c>
      <c r="Z2444">
        <v>3397.363744187393</v>
      </c>
      <c r="AA2444">
        <v>3345.2458532572959</v>
      </c>
      <c r="AB2444">
        <v>3283.890382484883</v>
      </c>
      <c r="AC2444">
        <v>3935.9158686159849</v>
      </c>
      <c r="AD2444">
        <v>4403.4970763748424</v>
      </c>
      <c r="AE2444">
        <v>4374.0363165696681</v>
      </c>
      <c r="AF2444">
        <v>2233.902200867924</v>
      </c>
      <c r="AG2444">
        <v>2074.0580229408988</v>
      </c>
      <c r="AH2444">
        <v>1907.2824353904209</v>
      </c>
      <c r="AI2444">
        <v>1859.0415634127289</v>
      </c>
      <c r="AJ2444">
        <v>1829.9889390749049</v>
      </c>
      <c r="AK2444">
        <v>1791.8999678856489</v>
      </c>
      <c r="AL2444">
        <v>1880.7811485697709</v>
      </c>
      <c r="AM2444">
        <v>1057.102487568596</v>
      </c>
    </row>
    <row r="2445" spans="1:39" x14ac:dyDescent="0.25">
      <c r="A2445" s="2" t="str">
        <f t="shared" si="120"/>
        <v>CB7 Balanced PathwayNorthern IrelandElectricity supplyAdditional capital expenditure</v>
      </c>
      <c r="B2445" t="str">
        <f t="shared" si="121"/>
        <v>CB7 Balanced Pathway</v>
      </c>
      <c r="C2445" t="s">
        <v>101</v>
      </c>
      <c r="D2445" t="s">
        <v>6</v>
      </c>
      <c r="E2445" t="s">
        <v>1243</v>
      </c>
      <c r="F2445" t="s">
        <v>42</v>
      </c>
      <c r="G2445" t="s">
        <v>42</v>
      </c>
      <c r="H2445" t="s">
        <v>179</v>
      </c>
      <c r="I2445" t="s">
        <v>97</v>
      </c>
      <c r="J2445">
        <v>0.35977793349253062</v>
      </c>
      <c r="K2445">
        <v>0.55617349485429202</v>
      </c>
      <c r="L2445">
        <v>285.1995442543091</v>
      </c>
      <c r="M2445">
        <v>261.18580941545127</v>
      </c>
      <c r="N2445">
        <v>120.37091411508951</v>
      </c>
      <c r="O2445">
        <v>381.58896425563029</v>
      </c>
      <c r="P2445">
        <v>408.05731311432879</v>
      </c>
      <c r="Q2445">
        <v>884.24700322203125</v>
      </c>
      <c r="R2445">
        <v>1340.0719943794611</v>
      </c>
      <c r="S2445">
        <v>1074.294033197574</v>
      </c>
      <c r="T2445">
        <v>836.57990832033988</v>
      </c>
      <c r="U2445">
        <v>539.37804605823635</v>
      </c>
      <c r="V2445">
        <v>353.00360342238218</v>
      </c>
      <c r="W2445">
        <v>431.56280360457441</v>
      </c>
      <c r="X2445">
        <v>509.08992291545172</v>
      </c>
      <c r="Y2445">
        <v>657.29899341056944</v>
      </c>
      <c r="Z2445">
        <v>654.85831458341215</v>
      </c>
      <c r="AA2445">
        <v>627.36300045440498</v>
      </c>
      <c r="AB2445">
        <v>491.32547283193622</v>
      </c>
      <c r="AC2445">
        <v>388.75326655266718</v>
      </c>
      <c r="AD2445">
        <v>158.00900263319031</v>
      </c>
      <c r="AE2445">
        <v>155.3440125735579</v>
      </c>
      <c r="AF2445">
        <v>149.29191353190291</v>
      </c>
      <c r="AG2445">
        <v>199.5356830101162</v>
      </c>
      <c r="AH2445">
        <v>249.43010514898421</v>
      </c>
      <c r="AI2445">
        <v>320.91913537810723</v>
      </c>
      <c r="AJ2445">
        <v>318.05142571289798</v>
      </c>
      <c r="AK2445">
        <v>309.3477662932554</v>
      </c>
      <c r="AL2445">
        <v>301.38094945119229</v>
      </c>
      <c r="AM2445">
        <v>231.9833296701668</v>
      </c>
    </row>
    <row r="2446" spans="1:39" x14ac:dyDescent="0.25">
      <c r="A2446" s="2" t="str">
        <f t="shared" si="120"/>
        <v>CB7 Balanced PathwayUnited KingdomElectricity supplyAdditional capital expenditure annualised</v>
      </c>
      <c r="B2446" t="str">
        <f t="shared" si="121"/>
        <v>CB7 Balanced Pathway</v>
      </c>
      <c r="C2446" t="s">
        <v>101</v>
      </c>
      <c r="D2446" t="s">
        <v>6</v>
      </c>
      <c r="E2446" t="s">
        <v>95</v>
      </c>
      <c r="F2446" t="s">
        <v>42</v>
      </c>
      <c r="G2446" t="s">
        <v>42</v>
      </c>
      <c r="H2446" t="s">
        <v>1147</v>
      </c>
      <c r="I2446" t="s">
        <v>97</v>
      </c>
      <c r="J2446">
        <v>0.99373701259537484</v>
      </c>
      <c r="K2446">
        <v>1.996359697061052</v>
      </c>
      <c r="L2446">
        <v>155.252253776016</v>
      </c>
      <c r="M2446">
        <v>435.7831339976492</v>
      </c>
      <c r="N2446">
        <v>1090.4164189060521</v>
      </c>
      <c r="O2446">
        <v>1990.5899645954889</v>
      </c>
      <c r="P2446">
        <v>2882.278640540359</v>
      </c>
      <c r="Q2446">
        <v>4098.3383006286685</v>
      </c>
      <c r="R2446">
        <v>5514.1993225341675</v>
      </c>
      <c r="S2446">
        <v>6666.7388445485412</v>
      </c>
      <c r="T2446">
        <v>7788.5927364112831</v>
      </c>
      <c r="U2446">
        <v>8853.9484476758007</v>
      </c>
      <c r="V2446">
        <v>9929.1101947315929</v>
      </c>
      <c r="W2446">
        <v>11008.26588855417</v>
      </c>
      <c r="X2446">
        <v>12200.24481241564</v>
      </c>
      <c r="Y2446">
        <v>13271.331471872911</v>
      </c>
      <c r="Z2446">
        <v>14253.673164520331</v>
      </c>
      <c r="AA2446">
        <v>15186.183881356141</v>
      </c>
      <c r="AB2446">
        <v>16106.446795251321</v>
      </c>
      <c r="AC2446">
        <v>16966.66527190524</v>
      </c>
      <c r="AD2446">
        <v>17553.742001694529</v>
      </c>
      <c r="AE2446">
        <v>18152.661370635029</v>
      </c>
      <c r="AF2446">
        <v>18675.089210812341</v>
      </c>
      <c r="AG2446">
        <v>19191.457394832411</v>
      </c>
      <c r="AH2446">
        <v>19698.64131734375</v>
      </c>
      <c r="AI2446">
        <v>20275.126801930532</v>
      </c>
      <c r="AJ2446">
        <v>20847.47582529912</v>
      </c>
      <c r="AK2446">
        <v>21298.758512030541</v>
      </c>
      <c r="AL2446">
        <v>21791.577300257581</v>
      </c>
      <c r="AM2446">
        <v>22030.643224079999</v>
      </c>
    </row>
    <row r="2447" spans="1:39" x14ac:dyDescent="0.25">
      <c r="A2447" s="2" t="str">
        <f t="shared" si="120"/>
        <v>CB7 Balanced PathwayScotlandElectricity supplyAdditional capital expenditure annualised</v>
      </c>
      <c r="B2447" t="str">
        <f t="shared" si="121"/>
        <v>CB7 Balanced Pathway</v>
      </c>
      <c r="C2447" t="s">
        <v>101</v>
      </c>
      <c r="D2447" t="s">
        <v>6</v>
      </c>
      <c r="E2447" t="s">
        <v>1241</v>
      </c>
      <c r="F2447" t="s">
        <v>42</v>
      </c>
      <c r="G2447" t="s">
        <v>42</v>
      </c>
      <c r="H2447" t="s">
        <v>1147</v>
      </c>
      <c r="I2447" t="s">
        <v>97</v>
      </c>
      <c r="J2447">
        <v>-325.59227764157322</v>
      </c>
      <c r="K2447">
        <v>-621.20549689139011</v>
      </c>
      <c r="L2447">
        <v>-584.11701170989772</v>
      </c>
      <c r="M2447">
        <v>-477.79439957729659</v>
      </c>
      <c r="N2447">
        <v>-358.0549647562616</v>
      </c>
      <c r="O2447">
        <v>-93.115610235333861</v>
      </c>
      <c r="P2447">
        <v>145.90435945335869</v>
      </c>
      <c r="Q2447">
        <v>452.9636077201144</v>
      </c>
      <c r="R2447">
        <v>800.06602201146552</v>
      </c>
      <c r="S2447">
        <v>1067.902011734187</v>
      </c>
      <c r="T2447">
        <v>1375.407100879364</v>
      </c>
      <c r="U2447">
        <v>1702.689346113081</v>
      </c>
      <c r="V2447">
        <v>1970.7420684463709</v>
      </c>
      <c r="W2447">
        <v>2235.121633454437</v>
      </c>
      <c r="X2447">
        <v>2484.4396998574498</v>
      </c>
      <c r="Y2447">
        <v>2715.575993519557</v>
      </c>
      <c r="Z2447">
        <v>2943.5313278689491</v>
      </c>
      <c r="AA2447">
        <v>3164.4859502468989</v>
      </c>
      <c r="AB2447">
        <v>3375.687907078131</v>
      </c>
      <c r="AC2447">
        <v>3494.1581341576448</v>
      </c>
      <c r="AD2447">
        <v>3479.9097469803078</v>
      </c>
      <c r="AE2447">
        <v>3470.3822086106029</v>
      </c>
      <c r="AF2447">
        <v>3464.6262559730749</v>
      </c>
      <c r="AG2447">
        <v>3490.7205591714769</v>
      </c>
      <c r="AH2447">
        <v>3509.183071483711</v>
      </c>
      <c r="AI2447">
        <v>3575.8316376633838</v>
      </c>
      <c r="AJ2447">
        <v>3647.9537057435841</v>
      </c>
      <c r="AK2447">
        <v>3677.1960604407482</v>
      </c>
      <c r="AL2447">
        <v>3700.9621570927238</v>
      </c>
      <c r="AM2447">
        <v>3689.8648948799691</v>
      </c>
    </row>
    <row r="2448" spans="1:39" x14ac:dyDescent="0.25">
      <c r="A2448" s="2" t="str">
        <f t="shared" si="120"/>
        <v>CB7 Balanced PathwayWalesElectricity supplyAdditional capital expenditure annualised</v>
      </c>
      <c r="B2448" t="str">
        <f t="shared" si="121"/>
        <v>CB7 Balanced Pathway</v>
      </c>
      <c r="C2448" t="s">
        <v>101</v>
      </c>
      <c r="D2448" t="s">
        <v>6</v>
      </c>
      <c r="E2448" t="s">
        <v>1242</v>
      </c>
      <c r="F2448" t="s">
        <v>42</v>
      </c>
      <c r="G2448" t="s">
        <v>42</v>
      </c>
      <c r="H2448" t="s">
        <v>1147</v>
      </c>
      <c r="I2448" t="s">
        <v>97</v>
      </c>
      <c r="J2448">
        <v>4.7131380946666468E-2</v>
      </c>
      <c r="K2448">
        <v>9.4635503620907002E-2</v>
      </c>
      <c r="L2448">
        <v>17.541051518962149</v>
      </c>
      <c r="M2448">
        <v>11.01844198279446</v>
      </c>
      <c r="N2448">
        <v>59.109240464472009</v>
      </c>
      <c r="O2448">
        <v>108.698765080876</v>
      </c>
      <c r="P2448">
        <v>141.56740227359421</v>
      </c>
      <c r="Q2448">
        <v>174.19038725090061</v>
      </c>
      <c r="R2448">
        <v>214.5703684188135</v>
      </c>
      <c r="S2448">
        <v>242.32061336989119</v>
      </c>
      <c r="T2448">
        <v>285.2993821669354</v>
      </c>
      <c r="U2448">
        <v>383.36297364732178</v>
      </c>
      <c r="V2448">
        <v>520.80854102330409</v>
      </c>
      <c r="W2448">
        <v>639.31169650107131</v>
      </c>
      <c r="X2448">
        <v>803.76570997880685</v>
      </c>
      <c r="Y2448">
        <v>936.76107689408775</v>
      </c>
      <c r="Z2448">
        <v>1069.091989254046</v>
      </c>
      <c r="AA2448">
        <v>1198.9891754896021</v>
      </c>
      <c r="AB2448">
        <v>1331.6125845892061</v>
      </c>
      <c r="AC2448">
        <v>1496.052449728249</v>
      </c>
      <c r="AD2448">
        <v>1691.329809346257</v>
      </c>
      <c r="AE2448">
        <v>1885.546585928797</v>
      </c>
      <c r="AF2448">
        <v>1996.8719280963289</v>
      </c>
      <c r="AG2448">
        <v>2102.3361716151881</v>
      </c>
      <c r="AH2448">
        <v>2198.322810716184</v>
      </c>
      <c r="AI2448">
        <v>2304.5451205265508</v>
      </c>
      <c r="AJ2448">
        <v>2409.2011229547329</v>
      </c>
      <c r="AK2448">
        <v>2498.4180330206382</v>
      </c>
      <c r="AL2448">
        <v>2614.0312847355772</v>
      </c>
      <c r="AM2448">
        <v>2651.5100092912148</v>
      </c>
    </row>
    <row r="2449" spans="1:39" x14ac:dyDescent="0.25">
      <c r="A2449" s="2" t="str">
        <f t="shared" si="120"/>
        <v>CB7 Balanced PathwayNorthern IrelandElectricity supplyAdditional capital expenditure annualised</v>
      </c>
      <c r="B2449" t="str">
        <f t="shared" si="121"/>
        <v>CB7 Balanced Pathway</v>
      </c>
      <c r="C2449" t="s">
        <v>101</v>
      </c>
      <c r="D2449" t="s">
        <v>6</v>
      </c>
      <c r="E2449" t="s">
        <v>1243</v>
      </c>
      <c r="F2449" t="s">
        <v>42</v>
      </c>
      <c r="G2449" t="s">
        <v>42</v>
      </c>
      <c r="H2449" t="s">
        <v>1147</v>
      </c>
      <c r="I2449" t="s">
        <v>97</v>
      </c>
      <c r="J2449">
        <v>1.627770322920696E-2</v>
      </c>
      <c r="K2449">
        <v>4.1441078329228283E-2</v>
      </c>
      <c r="L2449">
        <v>16.61356936821193</v>
      </c>
      <c r="M2449">
        <v>23.287912770511241</v>
      </c>
      <c r="N2449">
        <v>33.37834002541905</v>
      </c>
      <c r="O2449">
        <v>54.10349852952271</v>
      </c>
      <c r="P2449">
        <v>76.190413915357283</v>
      </c>
      <c r="Q2449">
        <v>125.155906919099</v>
      </c>
      <c r="R2449">
        <v>199.8516573792009</v>
      </c>
      <c r="S2449">
        <v>259.88428617936449</v>
      </c>
      <c r="T2449">
        <v>306.68295575255621</v>
      </c>
      <c r="U2449">
        <v>335.61786931959398</v>
      </c>
      <c r="V2449">
        <v>351.36237626752012</v>
      </c>
      <c r="W2449">
        <v>371.6542627235209</v>
      </c>
      <c r="X2449">
        <v>396.44786165948989</v>
      </c>
      <c r="Y2449">
        <v>426.32459819628178</v>
      </c>
      <c r="Z2449">
        <v>456.0598096222493</v>
      </c>
      <c r="AA2449">
        <v>484.52048821010197</v>
      </c>
      <c r="AB2449">
        <v>508.87826719814439</v>
      </c>
      <c r="AC2449">
        <v>526.46352390856634</v>
      </c>
      <c r="AD2449">
        <v>532.4050971726208</v>
      </c>
      <c r="AE2449">
        <v>538.24749121822242</v>
      </c>
      <c r="AF2449">
        <v>543.83370955356304</v>
      </c>
      <c r="AG2449">
        <v>552.69200464558787</v>
      </c>
      <c r="AH2449">
        <v>564.5429461440765</v>
      </c>
      <c r="AI2449">
        <v>569.7635754852945</v>
      </c>
      <c r="AJ2449">
        <v>574.91271480632497</v>
      </c>
      <c r="AK2449">
        <v>562.78981742729889</v>
      </c>
      <c r="AL2449">
        <v>561.04875247070584</v>
      </c>
      <c r="AM2449">
        <v>553.14673270443234</v>
      </c>
    </row>
    <row r="2450" spans="1:39" x14ac:dyDescent="0.25">
      <c r="A2450" s="2" t="str">
        <f t="shared" si="120"/>
        <v>CB7 Balanced PathwayUnited KingdomElectricity supplyAdditional operating expenditure</v>
      </c>
      <c r="B2450" t="str">
        <f t="shared" si="121"/>
        <v>CB7 Balanced Pathway</v>
      </c>
      <c r="C2450" t="s">
        <v>101</v>
      </c>
      <c r="D2450" t="s">
        <v>6</v>
      </c>
      <c r="E2450" t="s">
        <v>95</v>
      </c>
      <c r="F2450" t="s">
        <v>42</v>
      </c>
      <c r="G2450" t="s">
        <v>42</v>
      </c>
      <c r="H2450" t="s">
        <v>180</v>
      </c>
      <c r="I2450" t="s">
        <v>97</v>
      </c>
      <c r="J2450">
        <v>26.923302424896971</v>
      </c>
      <c r="K2450">
        <v>26.982280070951671</v>
      </c>
      <c r="L2450">
        <v>26.981139629180689</v>
      </c>
      <c r="M2450">
        <v>133.70019384314949</v>
      </c>
      <c r="N2450">
        <v>290.58982997572281</v>
      </c>
      <c r="O2450">
        <v>-743.55505950712541</v>
      </c>
      <c r="P2450">
        <v>-1869.518048099053</v>
      </c>
      <c r="Q2450">
        <v>-2397.407476208788</v>
      </c>
      <c r="R2450">
        <v>-2362.354111458395</v>
      </c>
      <c r="S2450">
        <v>-2333.362756413344</v>
      </c>
      <c r="T2450">
        <v>-1247.549410572263</v>
      </c>
      <c r="U2450">
        <v>-1075.890499348056</v>
      </c>
      <c r="V2450">
        <v>-531.04921378468862</v>
      </c>
      <c r="W2450">
        <v>7.7685872320034832</v>
      </c>
      <c r="X2450">
        <v>764.29181036574482</v>
      </c>
      <c r="Y2450">
        <v>1648.6378830438989</v>
      </c>
      <c r="Z2450">
        <v>1656.1789546380021</v>
      </c>
      <c r="AA2450">
        <v>1664.6729168206421</v>
      </c>
      <c r="AB2450">
        <v>1957.414303104646</v>
      </c>
      <c r="AC2450">
        <v>2250.4105057747729</v>
      </c>
      <c r="AD2450">
        <v>1102.3092210435921</v>
      </c>
      <c r="AE2450">
        <v>1385.3444459789571</v>
      </c>
      <c r="AF2450">
        <v>1668.271691205824</v>
      </c>
      <c r="AG2450">
        <v>1691.670153629999</v>
      </c>
      <c r="AH2450">
        <v>1714.9739695863591</v>
      </c>
      <c r="AI2450">
        <v>1934.1320879922371</v>
      </c>
      <c r="AJ2450">
        <v>1943.066422330279</v>
      </c>
      <c r="AK2450">
        <v>1951.366538759981</v>
      </c>
      <c r="AL2450">
        <v>1959.102664757809</v>
      </c>
      <c r="AM2450">
        <v>1966.283179753274</v>
      </c>
    </row>
    <row r="2451" spans="1:39" x14ac:dyDescent="0.25">
      <c r="A2451" s="2" t="str">
        <f t="shared" si="120"/>
        <v>CB7 Balanced PathwayScotlandElectricity supplyAdditional operating expenditure</v>
      </c>
      <c r="B2451" t="str">
        <f t="shared" si="121"/>
        <v>CB7 Balanced Pathway</v>
      </c>
      <c r="C2451" t="s">
        <v>101</v>
      </c>
      <c r="D2451" t="s">
        <v>6</v>
      </c>
      <c r="E2451" t="s">
        <v>1241</v>
      </c>
      <c r="F2451" t="s">
        <v>42</v>
      </c>
      <c r="G2451" t="s">
        <v>42</v>
      </c>
      <c r="H2451" t="s">
        <v>180</v>
      </c>
      <c r="I2451" t="s">
        <v>97</v>
      </c>
      <c r="J2451">
        <v>2.0724632731153179</v>
      </c>
      <c r="K2451">
        <v>2.095574931028978</v>
      </c>
      <c r="L2451">
        <v>-1.2821353179165269</v>
      </c>
      <c r="M2451">
        <v>67.169675983787556</v>
      </c>
      <c r="N2451">
        <v>93.060287534918871</v>
      </c>
      <c r="O2451">
        <v>177.2513025882472</v>
      </c>
      <c r="P2451">
        <v>254.28604706744531</v>
      </c>
      <c r="Q2451">
        <v>331.45225337376542</v>
      </c>
      <c r="R2451">
        <v>460.99341443725461</v>
      </c>
      <c r="S2451">
        <v>589.16803943882462</v>
      </c>
      <c r="T2451">
        <v>815.33706235673674</v>
      </c>
      <c r="U2451">
        <v>966.65920208058276</v>
      </c>
      <c r="V2451">
        <v>1105.471621921117</v>
      </c>
      <c r="W2451">
        <v>1243.770903067003</v>
      </c>
      <c r="X2451">
        <v>1382.345617348007</v>
      </c>
      <c r="Y2451">
        <v>1528.878147046541</v>
      </c>
      <c r="Z2451">
        <v>1624.3411694081649</v>
      </c>
      <c r="AA2451">
        <v>1718.876994529279</v>
      </c>
      <c r="AB2451">
        <v>1861.0306996030761</v>
      </c>
      <c r="AC2451">
        <v>2003.960942470992</v>
      </c>
      <c r="AD2451">
        <v>1921.322691336376</v>
      </c>
      <c r="AE2451">
        <v>1942.862887892014</v>
      </c>
      <c r="AF2451">
        <v>1964.5290960686091</v>
      </c>
      <c r="AG2451">
        <v>1985.4058092068151</v>
      </c>
      <c r="AH2451">
        <v>2006.1599068783769</v>
      </c>
      <c r="AI2451">
        <v>2055.4914690534838</v>
      </c>
      <c r="AJ2451">
        <v>2084.032265592461</v>
      </c>
      <c r="AK2451">
        <v>2112.6580236050581</v>
      </c>
      <c r="AL2451">
        <v>2140.7316296045578</v>
      </c>
      <c r="AM2451">
        <v>2168.6889117436258</v>
      </c>
    </row>
    <row r="2452" spans="1:39" x14ac:dyDescent="0.25">
      <c r="A2452" s="2" t="str">
        <f t="shared" si="120"/>
        <v>CB7 Balanced PathwayWalesElectricity supplyAdditional operating expenditure</v>
      </c>
      <c r="B2452" t="str">
        <f t="shared" si="121"/>
        <v>CB7 Balanced Pathway</v>
      </c>
      <c r="C2452" t="s">
        <v>101</v>
      </c>
      <c r="D2452" t="s">
        <v>6</v>
      </c>
      <c r="E2452" t="s">
        <v>1242</v>
      </c>
      <c r="F2452" t="s">
        <v>42</v>
      </c>
      <c r="G2452" t="s">
        <v>42</v>
      </c>
      <c r="H2452" t="s">
        <v>180</v>
      </c>
      <c r="I2452" t="s">
        <v>97</v>
      </c>
      <c r="J2452">
        <v>1.288632244019482</v>
      </c>
      <c r="K2452">
        <v>1.264202618287982</v>
      </c>
      <c r="L2452">
        <v>1.4971489414144801</v>
      </c>
      <c r="M2452">
        <v>0.58801387590347076</v>
      </c>
      <c r="N2452">
        <v>-0.83607290891154662</v>
      </c>
      <c r="O2452">
        <v>-49.822720583957107</v>
      </c>
      <c r="P2452">
        <v>-103.6820656956277</v>
      </c>
      <c r="Q2452">
        <v>-156.6348335581292</v>
      </c>
      <c r="R2452">
        <v>-343.30365837004581</v>
      </c>
      <c r="S2452">
        <v>-530.55098485676012</v>
      </c>
      <c r="T2452">
        <v>-487.34599849952889</v>
      </c>
      <c r="U2452">
        <v>-488.50343760868611</v>
      </c>
      <c r="V2452">
        <v>-401.27010660817132</v>
      </c>
      <c r="W2452">
        <v>-317.53971419166999</v>
      </c>
      <c r="X2452">
        <v>-237.3134245712773</v>
      </c>
      <c r="Y2452">
        <v>-185.49472243068089</v>
      </c>
      <c r="Z2452">
        <v>-164.27608545412201</v>
      </c>
      <c r="AA2452">
        <v>-141.53982320433121</v>
      </c>
      <c r="AB2452">
        <v>-103.5244373853532</v>
      </c>
      <c r="AC2452">
        <v>-65.984190398129613</v>
      </c>
      <c r="AD2452">
        <v>-86.940561965426468</v>
      </c>
      <c r="AE2452">
        <v>208.53396409760921</v>
      </c>
      <c r="AF2452">
        <v>244.43723837167161</v>
      </c>
      <c r="AG2452">
        <v>280.37001021676679</v>
      </c>
      <c r="AH2452">
        <v>316.19883593919832</v>
      </c>
      <c r="AI2452">
        <v>384.39063772777263</v>
      </c>
      <c r="AJ2452">
        <v>441.95626657351198</v>
      </c>
      <c r="AK2452">
        <v>499.47020673756401</v>
      </c>
      <c r="AL2452">
        <v>556.9247630606842</v>
      </c>
      <c r="AM2452">
        <v>614.21440050861111</v>
      </c>
    </row>
    <row r="2453" spans="1:39" x14ac:dyDescent="0.25">
      <c r="A2453" s="2" t="str">
        <f t="shared" si="120"/>
        <v>CB7 Balanced PathwayNorthern IrelandElectricity supplyAdditional operating expenditure</v>
      </c>
      <c r="B2453" t="str">
        <f t="shared" si="121"/>
        <v>CB7 Balanced Pathway</v>
      </c>
      <c r="C2453" t="s">
        <v>101</v>
      </c>
      <c r="D2453" t="s">
        <v>6</v>
      </c>
      <c r="E2453" t="s">
        <v>1243</v>
      </c>
      <c r="F2453" t="s">
        <v>42</v>
      </c>
      <c r="G2453" t="s">
        <v>42</v>
      </c>
      <c r="H2453" t="s">
        <v>180</v>
      </c>
      <c r="I2453" t="s">
        <v>97</v>
      </c>
      <c r="J2453">
        <v>-0.50626556165309466</v>
      </c>
      <c r="K2453">
        <v>0.68687633863305564</v>
      </c>
      <c r="L2453">
        <v>-29.33013975264976</v>
      </c>
      <c r="M2453">
        <v>-60.249569810172829</v>
      </c>
      <c r="N2453">
        <v>-94.551403222196939</v>
      </c>
      <c r="O2453">
        <v>-116.41506654474711</v>
      </c>
      <c r="P2453">
        <v>-140.5443732211474</v>
      </c>
      <c r="Q2453">
        <v>-164.71631460607679</v>
      </c>
      <c r="R2453">
        <v>-147.35863493541339</v>
      </c>
      <c r="S2453">
        <v>-130.22235604703391</v>
      </c>
      <c r="T2453">
        <v>-120.3153595216358</v>
      </c>
      <c r="U2453">
        <v>-133.47626081225681</v>
      </c>
      <c r="V2453">
        <v>-157.0041433969777</v>
      </c>
      <c r="W2453">
        <v>-180.5854379132515</v>
      </c>
      <c r="X2453">
        <v>-149.99953754998279</v>
      </c>
      <c r="Y2453">
        <v>-116.03861541644601</v>
      </c>
      <c r="Z2453">
        <v>-99.408188179103774</v>
      </c>
      <c r="AA2453">
        <v>-82.288225440145936</v>
      </c>
      <c r="AB2453">
        <v>-59.771596755848073</v>
      </c>
      <c r="AC2453">
        <v>-37.814121408995668</v>
      </c>
      <c r="AD2453">
        <v>-87.059964089272512</v>
      </c>
      <c r="AE2453">
        <v>-102.7769934566094</v>
      </c>
      <c r="AF2453">
        <v>-118.5676150112816</v>
      </c>
      <c r="AG2453">
        <v>-134.35064394656271</v>
      </c>
      <c r="AH2453">
        <v>-150.16687701542929</v>
      </c>
      <c r="AI2453">
        <v>-153.16867427702229</v>
      </c>
      <c r="AJ2453">
        <v>-162.60778860178581</v>
      </c>
      <c r="AK2453">
        <v>-172.22039423196381</v>
      </c>
      <c r="AL2453">
        <v>-181.83873038838681</v>
      </c>
      <c r="AM2453">
        <v>-191.4412812424473</v>
      </c>
    </row>
    <row r="2454" spans="1:39" x14ac:dyDescent="0.25">
      <c r="A2454" s="2" t="str">
        <f t="shared" ref="A2454:A2485" si="122">CONCATENATE(B2454,E2454,G2454,H2454)</f>
        <v>CB7 Additional Action PathwayUnited KingdomElectricity supplyEnergy demand total</v>
      </c>
      <c r="B2454" t="str">
        <f t="shared" ref="B2454:B2485" si="123">CONCATENATE("CB7 ", D2454)</f>
        <v>CB7 Additional Action Pathway</v>
      </c>
      <c r="C2454" t="s">
        <v>101</v>
      </c>
      <c r="D2454" t="s">
        <v>1256</v>
      </c>
      <c r="E2454" t="s">
        <v>95</v>
      </c>
      <c r="F2454" t="s">
        <v>42</v>
      </c>
      <c r="G2454" t="s">
        <v>42</v>
      </c>
      <c r="H2454" t="s">
        <v>1244</v>
      </c>
      <c r="I2454" t="s">
        <v>1041</v>
      </c>
      <c r="J2454">
        <v>309.88935084720612</v>
      </c>
      <c r="K2454">
        <v>302.40323303581351</v>
      </c>
      <c r="L2454">
        <v>238.34447918290951</v>
      </c>
      <c r="M2454">
        <v>249.04455203076671</v>
      </c>
      <c r="N2454">
        <v>259.74462487862388</v>
      </c>
      <c r="O2454">
        <v>228.94308325241599</v>
      </c>
      <c r="P2454">
        <v>198.14154162620801</v>
      </c>
      <c r="Q2454">
        <v>167.34</v>
      </c>
      <c r="R2454">
        <v>133.05500000000001</v>
      </c>
      <c r="S2454">
        <v>98.769999999999982</v>
      </c>
      <c r="T2454">
        <v>97.004999999999967</v>
      </c>
      <c r="U2454">
        <v>95.239999999999981</v>
      </c>
      <c r="V2454">
        <v>100.7833333333333</v>
      </c>
      <c r="W2454">
        <v>106.3266666666667</v>
      </c>
      <c r="X2454">
        <v>111.87</v>
      </c>
      <c r="Y2454">
        <v>110.586</v>
      </c>
      <c r="Z2454">
        <v>109.30200000000001</v>
      </c>
      <c r="AA2454">
        <v>108.018</v>
      </c>
      <c r="AB2454">
        <v>106.73399999999999</v>
      </c>
      <c r="AC2454">
        <v>105.45</v>
      </c>
      <c r="AD2454">
        <v>108.01</v>
      </c>
      <c r="AE2454">
        <v>110.57</v>
      </c>
      <c r="AF2454">
        <v>113.13</v>
      </c>
      <c r="AG2454">
        <v>115.69</v>
      </c>
      <c r="AH2454">
        <v>118.25</v>
      </c>
      <c r="AI2454">
        <v>122.238</v>
      </c>
      <c r="AJ2454">
        <v>126.226</v>
      </c>
      <c r="AK2454">
        <v>130.214</v>
      </c>
      <c r="AL2454">
        <v>134.20200000000011</v>
      </c>
      <c r="AM2454">
        <v>138.18999999999991</v>
      </c>
    </row>
    <row r="2455" spans="1:39" x14ac:dyDescent="0.25">
      <c r="A2455" s="2" t="str">
        <f t="shared" si="122"/>
        <v>CB7 Additional Action PathwayScotlandElectricity supplyEnergy demand total</v>
      </c>
      <c r="B2455" t="str">
        <f t="shared" si="123"/>
        <v>CB7 Additional Action Pathway</v>
      </c>
      <c r="C2455" t="s">
        <v>101</v>
      </c>
      <c r="D2455" t="s">
        <v>1256</v>
      </c>
      <c r="E2455" t="s">
        <v>1241</v>
      </c>
      <c r="F2455" t="s">
        <v>42</v>
      </c>
      <c r="G2455" t="s">
        <v>42</v>
      </c>
      <c r="H2455" t="s">
        <v>1244</v>
      </c>
      <c r="I2455" t="s">
        <v>1041</v>
      </c>
      <c r="J2455">
        <v>8.6493393605173807</v>
      </c>
      <c r="K2455">
        <v>9.8234134346385353</v>
      </c>
      <c r="L2455">
        <v>8.8830264051223686</v>
      </c>
      <c r="M2455">
        <v>9.1620957625667856</v>
      </c>
      <c r="N2455">
        <v>9.4411651200112008</v>
      </c>
      <c r="O2455">
        <v>8.3341100800074681</v>
      </c>
      <c r="P2455">
        <v>7.2270550400037354</v>
      </c>
      <c r="Q2455">
        <v>6.12</v>
      </c>
      <c r="R2455">
        <v>4.1350000000000016</v>
      </c>
      <c r="S2455">
        <v>2.15</v>
      </c>
      <c r="T2455">
        <v>1.9750000000000001</v>
      </c>
      <c r="U2455">
        <v>1.8000000000000009</v>
      </c>
      <c r="V2455">
        <v>1.8000000000000009</v>
      </c>
      <c r="W2455">
        <v>1.8</v>
      </c>
      <c r="X2455">
        <v>1.8000000000000009</v>
      </c>
      <c r="Y2455">
        <v>1.577999999999999</v>
      </c>
      <c r="Z2455">
        <v>1.3560000000000021</v>
      </c>
      <c r="AA2455">
        <v>1.1339999999999999</v>
      </c>
      <c r="AB2455">
        <v>0.91200000000000081</v>
      </c>
      <c r="AC2455">
        <v>0.69000000000000128</v>
      </c>
      <c r="AD2455">
        <v>0.6899999999999995</v>
      </c>
      <c r="AE2455">
        <v>0.69000000000000128</v>
      </c>
      <c r="AF2455">
        <v>0.6899999999999995</v>
      </c>
      <c r="AG2455">
        <v>0.69000000000000128</v>
      </c>
      <c r="AH2455">
        <v>0.6899999999999995</v>
      </c>
      <c r="AI2455">
        <v>0.69000000000000128</v>
      </c>
      <c r="AJ2455">
        <v>0.6899999999999995</v>
      </c>
      <c r="AK2455">
        <v>0.69000000000000128</v>
      </c>
      <c r="AL2455">
        <v>0.6899999999999995</v>
      </c>
      <c r="AM2455">
        <v>0.69000000000000128</v>
      </c>
    </row>
    <row r="2456" spans="1:39" x14ac:dyDescent="0.25">
      <c r="A2456" s="2" t="str">
        <f t="shared" si="122"/>
        <v>CB7 Additional Action PathwayWalesElectricity supplyEnergy demand total</v>
      </c>
      <c r="B2456" t="str">
        <f t="shared" si="123"/>
        <v>CB7 Additional Action Pathway</v>
      </c>
      <c r="C2456" t="s">
        <v>101</v>
      </c>
      <c r="D2456" t="s">
        <v>1256</v>
      </c>
      <c r="E2456" t="s">
        <v>1242</v>
      </c>
      <c r="F2456" t="s">
        <v>42</v>
      </c>
      <c r="G2456" t="s">
        <v>42</v>
      </c>
      <c r="H2456" t="s">
        <v>1244</v>
      </c>
      <c r="I2456" t="s">
        <v>1041</v>
      </c>
      <c r="J2456">
        <v>35.512440921276983</v>
      </c>
      <c r="K2456">
        <v>38.869774104210542</v>
      </c>
      <c r="L2456">
        <v>29.963872604795661</v>
      </c>
      <c r="M2456">
        <v>30.916936302397829</v>
      </c>
      <c r="N2456">
        <v>31.87</v>
      </c>
      <c r="O2456">
        <v>29.393333333333342</v>
      </c>
      <c r="P2456">
        <v>26.916666666666661</v>
      </c>
      <c r="Q2456">
        <v>24.44</v>
      </c>
      <c r="R2456">
        <v>16.754999999999999</v>
      </c>
      <c r="S2456">
        <v>9.0699999999999967</v>
      </c>
      <c r="T2456">
        <v>8.3150000000000013</v>
      </c>
      <c r="U2456">
        <v>7.5600000000000023</v>
      </c>
      <c r="V2456">
        <v>8.913333333333334</v>
      </c>
      <c r="W2456">
        <v>10.266666666666669</v>
      </c>
      <c r="X2456">
        <v>11.62</v>
      </c>
      <c r="Y2456">
        <v>11.244</v>
      </c>
      <c r="Z2456">
        <v>10.868</v>
      </c>
      <c r="AA2456">
        <v>10.492000000000001</v>
      </c>
      <c r="AB2456">
        <v>10.116</v>
      </c>
      <c r="AC2456">
        <v>9.7399999999999984</v>
      </c>
      <c r="AD2456">
        <v>8.9180000000000028</v>
      </c>
      <c r="AE2456">
        <v>8.0960000000000001</v>
      </c>
      <c r="AF2456">
        <v>7.2740000000000009</v>
      </c>
      <c r="AG2456">
        <v>6.4519999999999982</v>
      </c>
      <c r="AH2456">
        <v>5.6300000000000026</v>
      </c>
      <c r="AI2456">
        <v>6.8140000000000001</v>
      </c>
      <c r="AJ2456">
        <v>7.9980000000000011</v>
      </c>
      <c r="AK2456">
        <v>9.1820000000000022</v>
      </c>
      <c r="AL2456">
        <v>10.366</v>
      </c>
      <c r="AM2456">
        <v>11.55</v>
      </c>
    </row>
    <row r="2457" spans="1:39" x14ac:dyDescent="0.25">
      <c r="A2457" s="2" t="str">
        <f t="shared" si="122"/>
        <v>CB7 Additional Action PathwayNorthern IrelandElectricity supplyEnergy demand total</v>
      </c>
      <c r="B2457" t="str">
        <f t="shared" si="123"/>
        <v>CB7 Additional Action Pathway</v>
      </c>
      <c r="C2457" t="s">
        <v>101</v>
      </c>
      <c r="D2457" t="s">
        <v>1256</v>
      </c>
      <c r="E2457" t="s">
        <v>1243</v>
      </c>
      <c r="F2457" t="s">
        <v>42</v>
      </c>
      <c r="G2457" t="s">
        <v>42</v>
      </c>
      <c r="H2457" t="s">
        <v>1244</v>
      </c>
      <c r="I2457" t="s">
        <v>1041</v>
      </c>
      <c r="J2457">
        <v>12.75727455732626</v>
      </c>
      <c r="K2457">
        <v>12.46976761687244</v>
      </c>
      <c r="L2457">
        <v>10.38774536295541</v>
      </c>
      <c r="M2457">
        <v>8.7806025607840912</v>
      </c>
      <c r="N2457">
        <v>7.1734597586127666</v>
      </c>
      <c r="O2457">
        <v>6.2023065057418432</v>
      </c>
      <c r="P2457">
        <v>5.2311532528709206</v>
      </c>
      <c r="Q2457">
        <v>4.26</v>
      </c>
      <c r="R2457">
        <v>3.455000000000001</v>
      </c>
      <c r="S2457">
        <v>2.65</v>
      </c>
      <c r="T2457">
        <v>2.100000000000001</v>
      </c>
      <c r="U2457">
        <v>1.5500000000000009</v>
      </c>
      <c r="V2457">
        <v>1.51</v>
      </c>
      <c r="W2457">
        <v>1.4700000000000011</v>
      </c>
      <c r="X2457">
        <v>1.49</v>
      </c>
      <c r="Y2457">
        <v>1.892000000000001</v>
      </c>
      <c r="Z2457">
        <v>2.2939999999999992</v>
      </c>
      <c r="AA2457">
        <v>2.696000000000002</v>
      </c>
      <c r="AB2457">
        <v>3.097999999999999</v>
      </c>
      <c r="AC2457">
        <v>3.5</v>
      </c>
      <c r="AD2457">
        <v>3.157999999999999</v>
      </c>
      <c r="AE2457">
        <v>2.8160000000000012</v>
      </c>
      <c r="AF2457">
        <v>2.473999999999998</v>
      </c>
      <c r="AG2457">
        <v>2.132000000000001</v>
      </c>
      <c r="AH2457">
        <v>1.7899999999999989</v>
      </c>
      <c r="AI2457">
        <v>1.6540000000000019</v>
      </c>
      <c r="AJ2457">
        <v>1.5180000000000009</v>
      </c>
      <c r="AK2457">
        <v>1.3819999999999999</v>
      </c>
      <c r="AL2457">
        <v>1.246</v>
      </c>
      <c r="AM2457">
        <v>1.109999999999999</v>
      </c>
    </row>
    <row r="2458" spans="1:39" x14ac:dyDescent="0.25">
      <c r="A2458" s="2" t="str">
        <f t="shared" si="122"/>
        <v>CB7 Additional Action PathwayUnited KingdomElectricity supplyEnergy demand electricity</v>
      </c>
      <c r="B2458" t="str">
        <f t="shared" si="123"/>
        <v>CB7 Additional Action Pathway</v>
      </c>
      <c r="C2458" t="s">
        <v>101</v>
      </c>
      <c r="D2458" t="s">
        <v>1256</v>
      </c>
      <c r="E2458" t="s">
        <v>95</v>
      </c>
      <c r="F2458" t="s">
        <v>42</v>
      </c>
      <c r="G2458" t="s">
        <v>42</v>
      </c>
      <c r="H2458" t="s">
        <v>1245</v>
      </c>
      <c r="I2458" t="s">
        <v>1041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  <c r="AM2458">
        <v>0</v>
      </c>
    </row>
    <row r="2459" spans="1:39" x14ac:dyDescent="0.25">
      <c r="A2459" s="2" t="str">
        <f t="shared" si="122"/>
        <v>CB7 Additional Action PathwayScotlandElectricity supplyEnergy demand electricity</v>
      </c>
      <c r="B2459" t="str">
        <f t="shared" si="123"/>
        <v>CB7 Additional Action Pathway</v>
      </c>
      <c r="C2459" t="s">
        <v>101</v>
      </c>
      <c r="D2459" t="s">
        <v>1256</v>
      </c>
      <c r="E2459" t="s">
        <v>1241</v>
      </c>
      <c r="F2459" t="s">
        <v>42</v>
      </c>
      <c r="G2459" t="s">
        <v>42</v>
      </c>
      <c r="H2459" t="s">
        <v>1245</v>
      </c>
      <c r="I2459" t="s">
        <v>1041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  <c r="AI2459">
        <v>0</v>
      </c>
      <c r="AJ2459">
        <v>0</v>
      </c>
      <c r="AK2459">
        <v>0</v>
      </c>
      <c r="AL2459">
        <v>0</v>
      </c>
      <c r="AM2459">
        <v>0</v>
      </c>
    </row>
    <row r="2460" spans="1:39" x14ac:dyDescent="0.25">
      <c r="A2460" s="2" t="str">
        <f t="shared" si="122"/>
        <v>CB7 Additional Action PathwayWalesElectricity supplyEnergy demand electricity</v>
      </c>
      <c r="B2460" t="str">
        <f t="shared" si="123"/>
        <v>CB7 Additional Action Pathway</v>
      </c>
      <c r="C2460" t="s">
        <v>101</v>
      </c>
      <c r="D2460" t="s">
        <v>1256</v>
      </c>
      <c r="E2460" t="s">
        <v>1242</v>
      </c>
      <c r="F2460" t="s">
        <v>42</v>
      </c>
      <c r="G2460" t="s">
        <v>42</v>
      </c>
      <c r="H2460" t="s">
        <v>1245</v>
      </c>
      <c r="I2460" t="s">
        <v>1041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  <c r="AM2460">
        <v>0</v>
      </c>
    </row>
    <row r="2461" spans="1:39" x14ac:dyDescent="0.25">
      <c r="A2461" s="2" t="str">
        <f t="shared" si="122"/>
        <v>CB7 Additional Action PathwayNorthern IrelandElectricity supplyEnergy demand electricity</v>
      </c>
      <c r="B2461" t="str">
        <f t="shared" si="123"/>
        <v>CB7 Additional Action Pathway</v>
      </c>
      <c r="C2461" t="s">
        <v>101</v>
      </c>
      <c r="D2461" t="s">
        <v>1256</v>
      </c>
      <c r="E2461" t="s">
        <v>1243</v>
      </c>
      <c r="F2461" t="s">
        <v>42</v>
      </c>
      <c r="G2461" t="s">
        <v>42</v>
      </c>
      <c r="H2461" t="s">
        <v>1245</v>
      </c>
      <c r="I2461" t="s">
        <v>1041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</row>
    <row r="2462" spans="1:39" x14ac:dyDescent="0.25">
      <c r="A2462" s="2" t="str">
        <f t="shared" si="122"/>
        <v>CB7 Additional Action PathwayUnited KingdomElectricity supplyEnergy demand gas</v>
      </c>
      <c r="B2462" t="str">
        <f t="shared" si="123"/>
        <v>CB7 Additional Action Pathway</v>
      </c>
      <c r="C2462" t="s">
        <v>101</v>
      </c>
      <c r="D2462" t="s">
        <v>1256</v>
      </c>
      <c r="E2462" t="s">
        <v>95</v>
      </c>
      <c r="F2462" t="s">
        <v>42</v>
      </c>
      <c r="G2462" t="s">
        <v>42</v>
      </c>
      <c r="H2462" t="s">
        <v>1246</v>
      </c>
      <c r="I2462" t="s">
        <v>1041</v>
      </c>
      <c r="J2462">
        <v>228.24209999999999</v>
      </c>
      <c r="K2462">
        <v>234.11420000000001</v>
      </c>
      <c r="L2462">
        <v>180.4736</v>
      </c>
      <c r="M2462">
        <v>182.089112439312</v>
      </c>
      <c r="N2462">
        <v>183.704624878624</v>
      </c>
      <c r="O2462">
        <v>164.37974991908271</v>
      </c>
      <c r="P2462">
        <v>145.05487495954131</v>
      </c>
      <c r="Q2462">
        <v>125.73</v>
      </c>
      <c r="R2462">
        <v>91.81</v>
      </c>
      <c r="S2462">
        <v>57.890000000000008</v>
      </c>
      <c r="T2462">
        <v>54.019999999999982</v>
      </c>
      <c r="U2462">
        <v>50.150000000000013</v>
      </c>
      <c r="V2462">
        <v>49.53</v>
      </c>
      <c r="W2462">
        <v>48.91</v>
      </c>
      <c r="X2462">
        <v>48.289999999999992</v>
      </c>
      <c r="Y2462">
        <v>48.851999999999997</v>
      </c>
      <c r="Z2462">
        <v>49.413999999999987</v>
      </c>
      <c r="AA2462">
        <v>49.975999999999999</v>
      </c>
      <c r="AB2462">
        <v>50.537999999999982</v>
      </c>
      <c r="AC2462">
        <v>51.099999999999987</v>
      </c>
      <c r="AD2462">
        <v>54.478000000000009</v>
      </c>
      <c r="AE2462">
        <v>57.855999999999987</v>
      </c>
      <c r="AF2462">
        <v>61.234000000000009</v>
      </c>
      <c r="AG2462">
        <v>64.611999999999995</v>
      </c>
      <c r="AH2462">
        <v>67.990000000000009</v>
      </c>
      <c r="AI2462">
        <v>72.13</v>
      </c>
      <c r="AJ2462">
        <v>76.27000000000001</v>
      </c>
      <c r="AK2462">
        <v>80.410000000000025</v>
      </c>
      <c r="AL2462">
        <v>84.550000000000011</v>
      </c>
      <c r="AM2462">
        <v>88.69</v>
      </c>
    </row>
    <row r="2463" spans="1:39" x14ac:dyDescent="0.25">
      <c r="A2463" s="2" t="str">
        <f t="shared" si="122"/>
        <v>CB7 Additional Action PathwayScotlandElectricity supplyEnergy demand gas</v>
      </c>
      <c r="B2463" t="str">
        <f t="shared" si="123"/>
        <v>CB7 Additional Action Pathway</v>
      </c>
      <c r="C2463" t="s">
        <v>101</v>
      </c>
      <c r="D2463" t="s">
        <v>1256</v>
      </c>
      <c r="E2463" t="s">
        <v>1241</v>
      </c>
      <c r="F2463" t="s">
        <v>42</v>
      </c>
      <c r="G2463" t="s">
        <v>42</v>
      </c>
      <c r="H2463" t="s">
        <v>1246</v>
      </c>
      <c r="I2463" t="s">
        <v>1041</v>
      </c>
      <c r="J2463">
        <v>6.288035538764273</v>
      </c>
      <c r="K2463">
        <v>7.5523302400223997</v>
      </c>
      <c r="L2463">
        <v>6.8586085333520002</v>
      </c>
      <c r="M2463">
        <v>6.1648868266816006</v>
      </c>
      <c r="N2463">
        <v>5.471165120011201</v>
      </c>
      <c r="O2463">
        <v>4.7774434133408006</v>
      </c>
      <c r="P2463">
        <v>4.0837217066704019</v>
      </c>
      <c r="Q2463">
        <v>3.39</v>
      </c>
      <c r="R2463">
        <v>1.6950000000000001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</row>
    <row r="2464" spans="1:39" x14ac:dyDescent="0.25">
      <c r="A2464" s="2" t="str">
        <f t="shared" si="122"/>
        <v>CB7 Additional Action PathwayWalesElectricity supplyEnergy demand gas</v>
      </c>
      <c r="B2464" t="str">
        <f t="shared" si="123"/>
        <v>CB7 Additional Action Pathway</v>
      </c>
      <c r="C2464" t="s">
        <v>101</v>
      </c>
      <c r="D2464" t="s">
        <v>1256</v>
      </c>
      <c r="E2464" t="s">
        <v>1242</v>
      </c>
      <c r="F2464" t="s">
        <v>42</v>
      </c>
      <c r="G2464" t="s">
        <v>42</v>
      </c>
      <c r="H2464" t="s">
        <v>1246</v>
      </c>
      <c r="I2464" t="s">
        <v>1041</v>
      </c>
      <c r="J2464">
        <v>35.512440921276983</v>
      </c>
      <c r="K2464">
        <v>38.869774104210542</v>
      </c>
      <c r="L2464">
        <v>29.963872604795661</v>
      </c>
      <c r="M2464">
        <v>29.656936302397831</v>
      </c>
      <c r="N2464">
        <v>29.35</v>
      </c>
      <c r="O2464">
        <v>26.973333333333329</v>
      </c>
      <c r="P2464">
        <v>24.59666666666666</v>
      </c>
      <c r="Q2464">
        <v>22.22</v>
      </c>
      <c r="R2464">
        <v>14.64</v>
      </c>
      <c r="S2464">
        <v>7.0599999999999987</v>
      </c>
      <c r="T2464">
        <v>6.4349999999999987</v>
      </c>
      <c r="U2464">
        <v>5.8099999999999987</v>
      </c>
      <c r="V2464">
        <v>7.1866666666666674</v>
      </c>
      <c r="W2464">
        <v>8.5633333333333326</v>
      </c>
      <c r="X2464">
        <v>9.9399999999999977</v>
      </c>
      <c r="Y2464">
        <v>9.4320000000000022</v>
      </c>
      <c r="Z2464">
        <v>8.9239999999999995</v>
      </c>
      <c r="AA2464">
        <v>8.4160000000000004</v>
      </c>
      <c r="AB2464">
        <v>7.9080000000000013</v>
      </c>
      <c r="AC2464">
        <v>7.4000000000000021</v>
      </c>
      <c r="AD2464">
        <v>6.6760000000000019</v>
      </c>
      <c r="AE2464">
        <v>5.9520000000000017</v>
      </c>
      <c r="AF2464">
        <v>5.2280000000000024</v>
      </c>
      <c r="AG2464">
        <v>4.5040000000000013</v>
      </c>
      <c r="AH2464">
        <v>3.7800000000000011</v>
      </c>
      <c r="AI2464">
        <v>5.0180000000000007</v>
      </c>
      <c r="AJ2464">
        <v>6.2560000000000002</v>
      </c>
      <c r="AK2464">
        <v>7.4939999999999998</v>
      </c>
      <c r="AL2464">
        <v>8.7319999999999993</v>
      </c>
      <c r="AM2464">
        <v>9.9700000000000024</v>
      </c>
    </row>
    <row r="2465" spans="1:39" x14ac:dyDescent="0.25">
      <c r="A2465" s="2" t="str">
        <f t="shared" si="122"/>
        <v>CB7 Additional Action PathwayNorthern IrelandElectricity supplyEnergy demand gas</v>
      </c>
      <c r="B2465" t="str">
        <f t="shared" si="123"/>
        <v>CB7 Additional Action Pathway</v>
      </c>
      <c r="C2465" t="s">
        <v>101</v>
      </c>
      <c r="D2465" t="s">
        <v>1256</v>
      </c>
      <c r="E2465" t="s">
        <v>1243</v>
      </c>
      <c r="F2465" t="s">
        <v>42</v>
      </c>
      <c r="G2465" t="s">
        <v>42</v>
      </c>
      <c r="H2465" t="s">
        <v>1246</v>
      </c>
      <c r="I2465" t="s">
        <v>1041</v>
      </c>
      <c r="J2465">
        <v>8.6898378653278758</v>
      </c>
      <c r="K2465">
        <v>9.2269195172255358</v>
      </c>
      <c r="L2465">
        <v>8.2357662643546128</v>
      </c>
      <c r="M2465">
        <v>7.2446130114836897</v>
      </c>
      <c r="N2465">
        <v>6.2534597586127667</v>
      </c>
      <c r="O2465">
        <v>5.2623065057418437</v>
      </c>
      <c r="P2465">
        <v>4.2711532528709206</v>
      </c>
      <c r="Q2465">
        <v>3.2799999999999989</v>
      </c>
      <c r="R2465">
        <v>2.48</v>
      </c>
      <c r="S2465">
        <v>1.68</v>
      </c>
      <c r="T2465">
        <v>1.135</v>
      </c>
      <c r="U2465">
        <v>0.58999999999999986</v>
      </c>
      <c r="V2465">
        <v>0.57000000000000028</v>
      </c>
      <c r="W2465">
        <v>0.55000000000000071</v>
      </c>
      <c r="X2465">
        <v>0.58999999999999986</v>
      </c>
      <c r="Y2465">
        <v>1.1599999999999999</v>
      </c>
      <c r="Z2465">
        <v>1.73</v>
      </c>
      <c r="AA2465">
        <v>2.3000000000000012</v>
      </c>
      <c r="AB2465">
        <v>2.8699999999999992</v>
      </c>
      <c r="AC2465">
        <v>3.44</v>
      </c>
      <c r="AD2465">
        <v>3.1059999999999999</v>
      </c>
      <c r="AE2465">
        <v>2.7719999999999998</v>
      </c>
      <c r="AF2465">
        <v>2.4380000000000011</v>
      </c>
      <c r="AG2465">
        <v>2.104000000000001</v>
      </c>
      <c r="AH2465">
        <v>1.77</v>
      </c>
      <c r="AI2465">
        <v>1.636000000000001</v>
      </c>
      <c r="AJ2465">
        <v>1.5020000000000009</v>
      </c>
      <c r="AK2465">
        <v>1.3680000000000001</v>
      </c>
      <c r="AL2465">
        <v>1.234</v>
      </c>
      <c r="AM2465">
        <v>1.1000000000000001</v>
      </c>
    </row>
    <row r="2466" spans="1:39" x14ac:dyDescent="0.25">
      <c r="A2466" s="2" t="str">
        <f t="shared" si="122"/>
        <v>CB7 Additional Action PathwayUnited KingdomElectricity supplyEnergy demand petroleum</v>
      </c>
      <c r="B2466" t="str">
        <f t="shared" si="123"/>
        <v>CB7 Additional Action Pathway</v>
      </c>
      <c r="C2466" t="s">
        <v>101</v>
      </c>
      <c r="D2466" t="s">
        <v>1256</v>
      </c>
      <c r="E2466" t="s">
        <v>95</v>
      </c>
      <c r="F2466" t="s">
        <v>42</v>
      </c>
      <c r="G2466" t="s">
        <v>42</v>
      </c>
      <c r="H2466" t="s">
        <v>1247</v>
      </c>
      <c r="I2466" t="s">
        <v>1041</v>
      </c>
      <c r="J2466">
        <v>2.039901971198216</v>
      </c>
      <c r="K2466">
        <v>2.266686967996193</v>
      </c>
      <c r="L2466">
        <v>1.5526049780784601</v>
      </c>
      <c r="M2466">
        <v>0.82130248903922987</v>
      </c>
      <c r="N2466">
        <v>0.09</v>
      </c>
      <c r="O2466">
        <v>7.3333333333333334E-2</v>
      </c>
      <c r="P2466">
        <v>5.6666666666666671E-2</v>
      </c>
      <c r="Q2466">
        <v>0.04</v>
      </c>
      <c r="R2466">
        <v>0.02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  <c r="AI2466">
        <v>0</v>
      </c>
      <c r="AJ2466">
        <v>0</v>
      </c>
      <c r="AK2466">
        <v>0</v>
      </c>
      <c r="AL2466">
        <v>0</v>
      </c>
      <c r="AM2466">
        <v>0</v>
      </c>
    </row>
    <row r="2467" spans="1:39" x14ac:dyDescent="0.25">
      <c r="A2467" s="2" t="str">
        <f t="shared" si="122"/>
        <v>CB7 Additional Action PathwayScotlandElectricity supplyEnergy demand petroleum</v>
      </c>
      <c r="B2467" t="str">
        <f t="shared" si="123"/>
        <v>CB7 Additional Action Pathway</v>
      </c>
      <c r="C2467" t="s">
        <v>101</v>
      </c>
      <c r="D2467" t="s">
        <v>1256</v>
      </c>
      <c r="E2467" t="s">
        <v>1241</v>
      </c>
      <c r="F2467" t="s">
        <v>42</v>
      </c>
      <c r="G2467" t="s">
        <v>42</v>
      </c>
      <c r="H2467" t="s">
        <v>1247</v>
      </c>
      <c r="I2467" t="s">
        <v>1041</v>
      </c>
      <c r="J2467">
        <v>0.50354520674270153</v>
      </c>
      <c r="K2467">
        <v>0.22890560862098411</v>
      </c>
      <c r="L2467">
        <v>0.156792707803496</v>
      </c>
      <c r="M2467">
        <v>7.8396353901747984E-2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  <c r="AI2467">
        <v>0</v>
      </c>
      <c r="AJ2467">
        <v>0</v>
      </c>
      <c r="AK2467">
        <v>0</v>
      </c>
      <c r="AL2467">
        <v>0</v>
      </c>
      <c r="AM2467">
        <v>0</v>
      </c>
    </row>
    <row r="2468" spans="1:39" x14ac:dyDescent="0.25">
      <c r="A2468" s="2" t="str">
        <f t="shared" si="122"/>
        <v>CB7 Additional Action PathwayWalesElectricity supplyEnergy demand petroleum</v>
      </c>
      <c r="B2468" t="str">
        <f t="shared" si="123"/>
        <v>CB7 Additional Action Pathway</v>
      </c>
      <c r="C2468" t="s">
        <v>101</v>
      </c>
      <c r="D2468" t="s">
        <v>1256</v>
      </c>
      <c r="E2468" t="s">
        <v>1242</v>
      </c>
      <c r="F2468" t="s">
        <v>42</v>
      </c>
      <c r="G2468" t="s">
        <v>42</v>
      </c>
      <c r="H2468" t="s">
        <v>1247</v>
      </c>
      <c r="I2468" t="s">
        <v>1041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  <c r="AI2468">
        <v>0</v>
      </c>
      <c r="AJ2468">
        <v>0</v>
      </c>
      <c r="AK2468">
        <v>0</v>
      </c>
      <c r="AL2468">
        <v>0</v>
      </c>
      <c r="AM2468">
        <v>0</v>
      </c>
    </row>
    <row r="2469" spans="1:39" x14ac:dyDescent="0.25">
      <c r="A2469" s="2" t="str">
        <f t="shared" si="122"/>
        <v>CB7 Additional Action PathwayNorthern IrelandElectricity supplyEnergy demand petroleum</v>
      </c>
      <c r="B2469" t="str">
        <f t="shared" si="123"/>
        <v>CB7 Additional Action Pathway</v>
      </c>
      <c r="C2469" t="s">
        <v>101</v>
      </c>
      <c r="D2469" t="s">
        <v>1256</v>
      </c>
      <c r="E2469" t="s">
        <v>1243</v>
      </c>
      <c r="F2469" t="s">
        <v>42</v>
      </c>
      <c r="G2469" t="s">
        <v>42</v>
      </c>
      <c r="H2469" t="s">
        <v>1247</v>
      </c>
      <c r="I2469" t="s">
        <v>1041</v>
      </c>
      <c r="J2469">
        <v>6.197696283394348E-2</v>
      </c>
      <c r="K2469">
        <v>3.751003714004509E-2</v>
      </c>
      <c r="L2469">
        <v>2.569312446483334E-2</v>
      </c>
      <c r="M2469">
        <v>1.284656223241667E-2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  <c r="AI2469">
        <v>0</v>
      </c>
      <c r="AJ2469">
        <v>0</v>
      </c>
      <c r="AK2469">
        <v>0</v>
      </c>
      <c r="AL2469">
        <v>0</v>
      </c>
      <c r="AM2469">
        <v>0</v>
      </c>
    </row>
    <row r="2470" spans="1:39" x14ac:dyDescent="0.25">
      <c r="A2470" s="2" t="str">
        <f t="shared" si="122"/>
        <v>CB7 Additional Action PathwayUnited KingdomElectricity supplyEnergy demand solid fuel</v>
      </c>
      <c r="B2470" t="str">
        <f t="shared" si="123"/>
        <v>CB7 Additional Action Pathway</v>
      </c>
      <c r="C2470" t="s">
        <v>101</v>
      </c>
      <c r="D2470" t="s">
        <v>1256</v>
      </c>
      <c r="E2470" t="s">
        <v>95</v>
      </c>
      <c r="F2470" t="s">
        <v>42</v>
      </c>
      <c r="G2470" t="s">
        <v>42</v>
      </c>
      <c r="H2470" t="s">
        <v>1248</v>
      </c>
      <c r="I2470" t="s">
        <v>1041</v>
      </c>
      <c r="J2470">
        <v>19.349993726793571</v>
      </c>
      <c r="K2470">
        <v>16.168025771720409</v>
      </c>
      <c r="L2470">
        <v>10.72518584856895</v>
      </c>
      <c r="M2470">
        <v>5.3625929242844768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  <c r="AM2470">
        <v>0</v>
      </c>
    </row>
    <row r="2471" spans="1:39" x14ac:dyDescent="0.25">
      <c r="A2471" s="2" t="str">
        <f t="shared" si="122"/>
        <v>CB7 Additional Action PathwayScotlandElectricity supplyEnergy demand solid fuel</v>
      </c>
      <c r="B2471" t="str">
        <f t="shared" si="123"/>
        <v>CB7 Additional Action Pathway</v>
      </c>
      <c r="C2471" t="s">
        <v>101</v>
      </c>
      <c r="D2471" t="s">
        <v>1256</v>
      </c>
      <c r="E2471" t="s">
        <v>1241</v>
      </c>
      <c r="F2471" t="s">
        <v>42</v>
      </c>
      <c r="G2471" t="s">
        <v>42</v>
      </c>
      <c r="H2471" t="s">
        <v>1248</v>
      </c>
      <c r="I2471" t="s">
        <v>1041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v>0</v>
      </c>
      <c r="AJ2471">
        <v>0</v>
      </c>
      <c r="AK2471">
        <v>0</v>
      </c>
      <c r="AL2471">
        <v>0</v>
      </c>
      <c r="AM2471">
        <v>0</v>
      </c>
    </row>
    <row r="2472" spans="1:39" x14ac:dyDescent="0.25">
      <c r="A2472" s="2" t="str">
        <f t="shared" si="122"/>
        <v>CB7 Additional Action PathwayWalesElectricity supplyEnergy demand solid fuel</v>
      </c>
      <c r="B2472" t="str">
        <f t="shared" si="123"/>
        <v>CB7 Additional Action Pathway</v>
      </c>
      <c r="C2472" t="s">
        <v>101</v>
      </c>
      <c r="D2472" t="s">
        <v>1256</v>
      </c>
      <c r="E2472" t="s">
        <v>1242</v>
      </c>
      <c r="F2472" t="s">
        <v>42</v>
      </c>
      <c r="G2472" t="s">
        <v>42</v>
      </c>
      <c r="H2472" t="s">
        <v>1248</v>
      </c>
      <c r="I2472" t="s">
        <v>1041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  <c r="AM2472">
        <v>0</v>
      </c>
    </row>
    <row r="2473" spans="1:39" x14ac:dyDescent="0.25">
      <c r="A2473" s="2" t="str">
        <f t="shared" si="122"/>
        <v>CB7 Additional Action PathwayNorthern IrelandElectricity supplyEnergy demand solid fuel</v>
      </c>
      <c r="B2473" t="str">
        <f t="shared" si="123"/>
        <v>CB7 Additional Action Pathway</v>
      </c>
      <c r="C2473" t="s">
        <v>101</v>
      </c>
      <c r="D2473" t="s">
        <v>1256</v>
      </c>
      <c r="E2473" t="s">
        <v>1243</v>
      </c>
      <c r="F2473" t="s">
        <v>42</v>
      </c>
      <c r="G2473" t="s">
        <v>42</v>
      </c>
      <c r="H2473" t="s">
        <v>1248</v>
      </c>
      <c r="I2473" t="s">
        <v>1041</v>
      </c>
      <c r="J2473">
        <v>4.0054597291644409</v>
      </c>
      <c r="K2473">
        <v>3.2053380625068559</v>
      </c>
      <c r="L2473">
        <v>2.1262859741359681</v>
      </c>
      <c r="M2473">
        <v>1.063142987067984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v>0</v>
      </c>
      <c r="AJ2473">
        <v>0</v>
      </c>
      <c r="AK2473">
        <v>0</v>
      </c>
      <c r="AL2473">
        <v>0</v>
      </c>
      <c r="AM2473">
        <v>0</v>
      </c>
    </row>
    <row r="2474" spans="1:39" x14ac:dyDescent="0.25">
      <c r="A2474" s="2" t="str">
        <f t="shared" si="122"/>
        <v>CB7 Additional Action PathwayUnited KingdomElectricity supplyEnergy demand final non-bio waste</v>
      </c>
      <c r="B2474" t="str">
        <f t="shared" si="123"/>
        <v>CB7 Additional Action Pathway</v>
      </c>
      <c r="C2474" t="s">
        <v>101</v>
      </c>
      <c r="D2474" t="s">
        <v>1256</v>
      </c>
      <c r="E2474" t="s">
        <v>95</v>
      </c>
      <c r="F2474" t="s">
        <v>42</v>
      </c>
      <c r="G2474" t="s">
        <v>42</v>
      </c>
      <c r="H2474" t="s">
        <v>1249</v>
      </c>
      <c r="I2474" t="s">
        <v>1041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</row>
    <row r="2475" spans="1:39" x14ac:dyDescent="0.25">
      <c r="A2475" s="2" t="str">
        <f t="shared" si="122"/>
        <v>CB7 Additional Action PathwayScotlandElectricity supplyEnergy demand final non-bio waste</v>
      </c>
      <c r="B2475" t="str">
        <f t="shared" si="123"/>
        <v>CB7 Additional Action Pathway</v>
      </c>
      <c r="C2475" t="s">
        <v>101</v>
      </c>
      <c r="D2475" t="s">
        <v>1256</v>
      </c>
      <c r="E2475" t="s">
        <v>1241</v>
      </c>
      <c r="F2475" t="s">
        <v>42</v>
      </c>
      <c r="G2475" t="s">
        <v>42</v>
      </c>
      <c r="H2475" t="s">
        <v>1249</v>
      </c>
      <c r="I2475" t="s">
        <v>1041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</row>
    <row r="2476" spans="1:39" x14ac:dyDescent="0.25">
      <c r="A2476" s="2" t="str">
        <f t="shared" si="122"/>
        <v>CB7 Additional Action PathwayWalesElectricity supplyEnergy demand final non-bio waste</v>
      </c>
      <c r="B2476" t="str">
        <f t="shared" si="123"/>
        <v>CB7 Additional Action Pathway</v>
      </c>
      <c r="C2476" t="s">
        <v>101</v>
      </c>
      <c r="D2476" t="s">
        <v>1256</v>
      </c>
      <c r="E2476" t="s">
        <v>1242</v>
      </c>
      <c r="F2476" t="s">
        <v>42</v>
      </c>
      <c r="G2476" t="s">
        <v>42</v>
      </c>
      <c r="H2476" t="s">
        <v>1249</v>
      </c>
      <c r="I2476" t="s">
        <v>1041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</row>
    <row r="2477" spans="1:39" x14ac:dyDescent="0.25">
      <c r="A2477" s="2" t="str">
        <f t="shared" si="122"/>
        <v>CB7 Additional Action PathwayNorthern IrelandElectricity supplyEnergy demand final non-bio waste</v>
      </c>
      <c r="B2477" t="str">
        <f t="shared" si="123"/>
        <v>CB7 Additional Action Pathway</v>
      </c>
      <c r="C2477" t="s">
        <v>101</v>
      </c>
      <c r="D2477" t="s">
        <v>1256</v>
      </c>
      <c r="E2477" t="s">
        <v>1243</v>
      </c>
      <c r="F2477" t="s">
        <v>42</v>
      </c>
      <c r="G2477" t="s">
        <v>42</v>
      </c>
      <c r="H2477" t="s">
        <v>1249</v>
      </c>
      <c r="I2477" t="s">
        <v>1041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v>0</v>
      </c>
      <c r="AJ2477">
        <v>0</v>
      </c>
      <c r="AK2477">
        <v>0</v>
      </c>
      <c r="AL2477">
        <v>0</v>
      </c>
      <c r="AM2477">
        <v>0</v>
      </c>
    </row>
    <row r="2478" spans="1:39" x14ac:dyDescent="0.25">
      <c r="A2478" s="2" t="str">
        <f t="shared" si="122"/>
        <v>CB7 Additional Action PathwayUnited KingdomElectricity supplyEnergy demand final bioenergy</v>
      </c>
      <c r="B2478" t="str">
        <f t="shared" si="123"/>
        <v>CB7 Additional Action Pathway</v>
      </c>
      <c r="C2478" t="s">
        <v>101</v>
      </c>
      <c r="D2478" t="s">
        <v>1256</v>
      </c>
      <c r="E2478" t="s">
        <v>95</v>
      </c>
      <c r="F2478" t="s">
        <v>42</v>
      </c>
      <c r="G2478" t="s">
        <v>42</v>
      </c>
      <c r="H2478" t="s">
        <v>1250</v>
      </c>
      <c r="I2478" t="s">
        <v>1041</v>
      </c>
      <c r="J2478">
        <v>60.257355149214348</v>
      </c>
      <c r="K2478">
        <v>49.85432029609688</v>
      </c>
      <c r="L2478">
        <v>45.593088356262072</v>
      </c>
      <c r="M2478">
        <v>60.771544178131023</v>
      </c>
      <c r="N2478">
        <v>75.949999999999989</v>
      </c>
      <c r="O2478">
        <v>64.489999999999995</v>
      </c>
      <c r="P2478">
        <v>53.03</v>
      </c>
      <c r="Q2478">
        <v>41.57</v>
      </c>
      <c r="R2478">
        <v>37.29</v>
      </c>
      <c r="S2478">
        <v>33.01</v>
      </c>
      <c r="T2478">
        <v>33.590000000000003</v>
      </c>
      <c r="U2478">
        <v>34.17</v>
      </c>
      <c r="V2478">
        <v>37.840000000000003</v>
      </c>
      <c r="W2478">
        <v>41.510000000000012</v>
      </c>
      <c r="X2478">
        <v>45.18</v>
      </c>
      <c r="Y2478">
        <v>43.613999999999997</v>
      </c>
      <c r="Z2478">
        <v>42.047999999999988</v>
      </c>
      <c r="AA2478">
        <v>40.481999999999992</v>
      </c>
      <c r="AB2478">
        <v>38.91599999999999</v>
      </c>
      <c r="AC2478">
        <v>37.35</v>
      </c>
      <c r="AD2478">
        <v>37.524000000000001</v>
      </c>
      <c r="AE2478">
        <v>37.698</v>
      </c>
      <c r="AF2478">
        <v>37.872</v>
      </c>
      <c r="AG2478">
        <v>38.045999999999999</v>
      </c>
      <c r="AH2478">
        <v>38.22</v>
      </c>
      <c r="AI2478">
        <v>38.22</v>
      </c>
      <c r="AJ2478">
        <v>38.22</v>
      </c>
      <c r="AK2478">
        <v>38.22</v>
      </c>
      <c r="AL2478">
        <v>38.22</v>
      </c>
      <c r="AM2478">
        <v>38.22</v>
      </c>
    </row>
    <row r="2479" spans="1:39" x14ac:dyDescent="0.25">
      <c r="A2479" s="2" t="str">
        <f t="shared" si="122"/>
        <v>CB7 Additional Action PathwayScotlandElectricity supplyEnergy demand final bioenergy</v>
      </c>
      <c r="B2479" t="str">
        <f t="shared" si="123"/>
        <v>CB7 Additional Action Pathway</v>
      </c>
      <c r="C2479" t="s">
        <v>101</v>
      </c>
      <c r="D2479" t="s">
        <v>1256</v>
      </c>
      <c r="E2479" t="s">
        <v>1241</v>
      </c>
      <c r="F2479" t="s">
        <v>42</v>
      </c>
      <c r="G2479" t="s">
        <v>42</v>
      </c>
      <c r="H2479" t="s">
        <v>1250</v>
      </c>
      <c r="I2479" t="s">
        <v>1041</v>
      </c>
      <c r="J2479">
        <v>1.8577586150104051</v>
      </c>
      <c r="K2479">
        <v>2.0421775859951521</v>
      </c>
      <c r="L2479">
        <v>1.8676251639668731</v>
      </c>
      <c r="M2479">
        <v>2.918812581983437</v>
      </c>
      <c r="N2479">
        <v>3.97</v>
      </c>
      <c r="O2479">
        <v>3.5566666666666671</v>
      </c>
      <c r="P2479">
        <v>3.143333333333334</v>
      </c>
      <c r="Q2479">
        <v>2.73</v>
      </c>
      <c r="R2479">
        <v>2.44</v>
      </c>
      <c r="S2479">
        <v>2.15</v>
      </c>
      <c r="T2479">
        <v>1.9750000000000001</v>
      </c>
      <c r="U2479">
        <v>1.8</v>
      </c>
      <c r="V2479">
        <v>1.8</v>
      </c>
      <c r="W2479">
        <v>1.8</v>
      </c>
      <c r="X2479">
        <v>1.8</v>
      </c>
      <c r="Y2479">
        <v>1.5780000000000001</v>
      </c>
      <c r="Z2479">
        <v>1.3560000000000001</v>
      </c>
      <c r="AA2479">
        <v>1.1339999999999999</v>
      </c>
      <c r="AB2479">
        <v>0.91199999999999992</v>
      </c>
      <c r="AC2479">
        <v>0.69000000000000039</v>
      </c>
      <c r="AD2479">
        <v>0.6899999999999995</v>
      </c>
      <c r="AE2479">
        <v>0.69000000000000039</v>
      </c>
      <c r="AF2479">
        <v>0.6899999999999995</v>
      </c>
      <c r="AG2479">
        <v>0.69000000000000039</v>
      </c>
      <c r="AH2479">
        <v>0.6899999999999995</v>
      </c>
      <c r="AI2479">
        <v>0.69000000000000039</v>
      </c>
      <c r="AJ2479">
        <v>0.6899999999999995</v>
      </c>
      <c r="AK2479">
        <v>0.69000000000000039</v>
      </c>
      <c r="AL2479">
        <v>0.6899999999999995</v>
      </c>
      <c r="AM2479">
        <v>0.69000000000000039</v>
      </c>
    </row>
    <row r="2480" spans="1:39" x14ac:dyDescent="0.25">
      <c r="A2480" s="2" t="str">
        <f t="shared" si="122"/>
        <v>CB7 Additional Action PathwayWalesElectricity supplyEnergy demand final bioenergy</v>
      </c>
      <c r="B2480" t="str">
        <f t="shared" si="123"/>
        <v>CB7 Additional Action Pathway</v>
      </c>
      <c r="C2480" t="s">
        <v>101</v>
      </c>
      <c r="D2480" t="s">
        <v>1256</v>
      </c>
      <c r="E2480" t="s">
        <v>1242</v>
      </c>
      <c r="F2480" t="s">
        <v>42</v>
      </c>
      <c r="G2480" t="s">
        <v>42</v>
      </c>
      <c r="H2480" t="s">
        <v>1250</v>
      </c>
      <c r="I2480" t="s">
        <v>1041</v>
      </c>
      <c r="J2480">
        <v>0</v>
      </c>
      <c r="K2480">
        <v>0</v>
      </c>
      <c r="L2480">
        <v>0</v>
      </c>
      <c r="M2480">
        <v>1.26</v>
      </c>
      <c r="N2480">
        <v>2.52</v>
      </c>
      <c r="O2480">
        <v>2.42</v>
      </c>
      <c r="P2480">
        <v>2.3199999999999998</v>
      </c>
      <c r="Q2480">
        <v>2.2200000000000002</v>
      </c>
      <c r="R2480">
        <v>2.1150000000000002</v>
      </c>
      <c r="S2480">
        <v>2.0099999999999998</v>
      </c>
      <c r="T2480">
        <v>1.88</v>
      </c>
      <c r="U2480">
        <v>1.75</v>
      </c>
      <c r="V2480">
        <v>1.726666666666667</v>
      </c>
      <c r="W2480">
        <v>1.7033333333333329</v>
      </c>
      <c r="X2480">
        <v>1.68</v>
      </c>
      <c r="Y2480">
        <v>1.536</v>
      </c>
      <c r="Z2480">
        <v>1.3919999999999999</v>
      </c>
      <c r="AA2480">
        <v>1.248</v>
      </c>
      <c r="AB2480">
        <v>1.1040000000000001</v>
      </c>
      <c r="AC2480">
        <v>0.96</v>
      </c>
      <c r="AD2480">
        <v>0.96</v>
      </c>
      <c r="AE2480">
        <v>0.96</v>
      </c>
      <c r="AF2480">
        <v>0.96</v>
      </c>
      <c r="AG2480">
        <v>0.96</v>
      </c>
      <c r="AH2480">
        <v>0.96</v>
      </c>
      <c r="AI2480">
        <v>0.96</v>
      </c>
      <c r="AJ2480">
        <v>0.96</v>
      </c>
      <c r="AK2480">
        <v>0.96</v>
      </c>
      <c r="AL2480">
        <v>0.96</v>
      </c>
      <c r="AM2480">
        <v>0.96</v>
      </c>
    </row>
    <row r="2481" spans="1:39" x14ac:dyDescent="0.25">
      <c r="A2481" s="2" t="str">
        <f t="shared" si="122"/>
        <v>CB7 Additional Action PathwayNorthern IrelandElectricity supplyEnergy demand final bioenergy</v>
      </c>
      <c r="B2481" t="str">
        <f t="shared" si="123"/>
        <v>CB7 Additional Action Pathway</v>
      </c>
      <c r="C2481" t="s">
        <v>101</v>
      </c>
      <c r="D2481" t="s">
        <v>1256</v>
      </c>
      <c r="E2481" t="s">
        <v>1243</v>
      </c>
      <c r="F2481" t="s">
        <v>42</v>
      </c>
      <c r="G2481" t="s">
        <v>42</v>
      </c>
      <c r="H2481" t="s">
        <v>1250</v>
      </c>
      <c r="I2481" t="s">
        <v>1041</v>
      </c>
      <c r="J2481">
        <v>0</v>
      </c>
      <c r="K2481">
        <v>0</v>
      </c>
      <c r="L2481">
        <v>0</v>
      </c>
      <c r="M2481">
        <v>0.46</v>
      </c>
      <c r="N2481">
        <v>0.92</v>
      </c>
      <c r="O2481">
        <v>0.94000000000000006</v>
      </c>
      <c r="P2481">
        <v>0.96000000000000008</v>
      </c>
      <c r="Q2481">
        <v>0.98</v>
      </c>
      <c r="R2481">
        <v>0.97499999999999998</v>
      </c>
      <c r="S2481">
        <v>0.97</v>
      </c>
      <c r="T2481">
        <v>0.96499999999999997</v>
      </c>
      <c r="U2481">
        <v>0.96</v>
      </c>
      <c r="V2481">
        <v>0.93333333333333335</v>
      </c>
      <c r="W2481">
        <v>0.90666666666666673</v>
      </c>
      <c r="X2481">
        <v>0.88</v>
      </c>
      <c r="Y2481">
        <v>0.70399999999999996</v>
      </c>
      <c r="Z2481">
        <v>0.52800000000000002</v>
      </c>
      <c r="AA2481">
        <v>0.35200000000000009</v>
      </c>
      <c r="AB2481">
        <v>0.17600000000000021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</row>
    <row r="2482" spans="1:39" x14ac:dyDescent="0.25">
      <c r="A2482" s="2" t="str">
        <f t="shared" si="122"/>
        <v>CB7 Additional Action PathwayUnited KingdomElectricity supplyEnergy demand hydrogen</v>
      </c>
      <c r="B2482" t="str">
        <f t="shared" si="123"/>
        <v>CB7 Additional Action Pathway</v>
      </c>
      <c r="C2482" t="s">
        <v>101</v>
      </c>
      <c r="D2482" t="s">
        <v>1256</v>
      </c>
      <c r="E2482" t="s">
        <v>95</v>
      </c>
      <c r="F2482" t="s">
        <v>42</v>
      </c>
      <c r="G2482" t="s">
        <v>42</v>
      </c>
      <c r="H2482" t="s">
        <v>1251</v>
      </c>
      <c r="I2482" t="s">
        <v>1041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3.9350000000000001</v>
      </c>
      <c r="S2482">
        <v>7.87</v>
      </c>
      <c r="T2482">
        <v>9.3949999999999996</v>
      </c>
      <c r="U2482">
        <v>10.92</v>
      </c>
      <c r="V2482">
        <v>13.41333333333333</v>
      </c>
      <c r="W2482">
        <v>15.906666666666659</v>
      </c>
      <c r="X2482">
        <v>18.399999999999999</v>
      </c>
      <c r="Y2482">
        <v>18.12</v>
      </c>
      <c r="Z2482">
        <v>17.84</v>
      </c>
      <c r="AA2482">
        <v>17.559999999999999</v>
      </c>
      <c r="AB2482">
        <v>17.27999999999999</v>
      </c>
      <c r="AC2482">
        <v>17</v>
      </c>
      <c r="AD2482">
        <v>16.007999999999999</v>
      </c>
      <c r="AE2482">
        <v>15.016</v>
      </c>
      <c r="AF2482">
        <v>14.023999999999999</v>
      </c>
      <c r="AG2482">
        <v>13.032</v>
      </c>
      <c r="AH2482">
        <v>12.04</v>
      </c>
      <c r="AI2482">
        <v>11.888</v>
      </c>
      <c r="AJ2482">
        <v>11.736000000000001</v>
      </c>
      <c r="AK2482">
        <v>11.584</v>
      </c>
      <c r="AL2482">
        <v>11.432</v>
      </c>
      <c r="AM2482">
        <v>11.28</v>
      </c>
    </row>
    <row r="2483" spans="1:39" x14ac:dyDescent="0.25">
      <c r="A2483" s="2" t="str">
        <f t="shared" si="122"/>
        <v>CB7 Additional Action PathwayScotlandElectricity supplyEnergy demand hydrogen</v>
      </c>
      <c r="B2483" t="str">
        <f t="shared" si="123"/>
        <v>CB7 Additional Action Pathway</v>
      </c>
      <c r="C2483" t="s">
        <v>101</v>
      </c>
      <c r="D2483" t="s">
        <v>1256</v>
      </c>
      <c r="E2483" t="s">
        <v>1241</v>
      </c>
      <c r="F2483" t="s">
        <v>42</v>
      </c>
      <c r="G2483" t="s">
        <v>42</v>
      </c>
      <c r="H2483" t="s">
        <v>1251</v>
      </c>
      <c r="I2483" t="s">
        <v>1041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  <c r="AM2483">
        <v>0</v>
      </c>
    </row>
    <row r="2484" spans="1:39" x14ac:dyDescent="0.25">
      <c r="A2484" s="2" t="str">
        <f t="shared" si="122"/>
        <v>CB7 Additional Action PathwayWalesElectricity supplyEnergy demand hydrogen</v>
      </c>
      <c r="B2484" t="str">
        <f t="shared" si="123"/>
        <v>CB7 Additional Action Pathway</v>
      </c>
      <c r="C2484" t="s">
        <v>101</v>
      </c>
      <c r="D2484" t="s">
        <v>1256</v>
      </c>
      <c r="E2484" t="s">
        <v>1242</v>
      </c>
      <c r="F2484" t="s">
        <v>42</v>
      </c>
      <c r="G2484" t="s">
        <v>42</v>
      </c>
      <c r="H2484" t="s">
        <v>1251</v>
      </c>
      <c r="I2484" t="s">
        <v>1041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.27600000000000002</v>
      </c>
      <c r="Z2484">
        <v>0.55199999999999994</v>
      </c>
      <c r="AA2484">
        <v>0.82799999999999985</v>
      </c>
      <c r="AB2484">
        <v>1.1040000000000001</v>
      </c>
      <c r="AC2484">
        <v>1.38</v>
      </c>
      <c r="AD2484">
        <v>1.282</v>
      </c>
      <c r="AE2484">
        <v>1.1839999999999999</v>
      </c>
      <c r="AF2484">
        <v>1.0860000000000001</v>
      </c>
      <c r="AG2484">
        <v>0.98800000000000032</v>
      </c>
      <c r="AH2484">
        <v>0.89</v>
      </c>
      <c r="AI2484">
        <v>0.83599999999999997</v>
      </c>
      <c r="AJ2484">
        <v>0.78199999999999992</v>
      </c>
      <c r="AK2484">
        <v>0.72799999999999987</v>
      </c>
      <c r="AL2484">
        <v>0.67399999999999982</v>
      </c>
      <c r="AM2484">
        <v>0.62</v>
      </c>
    </row>
    <row r="2485" spans="1:39" x14ac:dyDescent="0.25">
      <c r="A2485" s="2" t="str">
        <f t="shared" si="122"/>
        <v>CB7 Additional Action PathwayNorthern IrelandElectricity supplyEnergy demand hydrogen</v>
      </c>
      <c r="B2485" t="str">
        <f t="shared" si="123"/>
        <v>CB7 Additional Action Pathway</v>
      </c>
      <c r="C2485" t="s">
        <v>101</v>
      </c>
      <c r="D2485" t="s">
        <v>1256</v>
      </c>
      <c r="E2485" t="s">
        <v>1243</v>
      </c>
      <c r="F2485" t="s">
        <v>42</v>
      </c>
      <c r="G2485" t="s">
        <v>42</v>
      </c>
      <c r="H2485" t="s">
        <v>1251</v>
      </c>
      <c r="I2485" t="s">
        <v>1041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6.6666666666666671E-3</v>
      </c>
      <c r="W2485">
        <v>1.3333333333333331E-2</v>
      </c>
      <c r="X2485">
        <v>0.02</v>
      </c>
      <c r="Y2485">
        <v>2.8000000000000001E-2</v>
      </c>
      <c r="Z2485">
        <v>3.5999999999999997E-2</v>
      </c>
      <c r="AA2485">
        <v>4.3999999999999997E-2</v>
      </c>
      <c r="AB2485">
        <v>5.1999999999999998E-2</v>
      </c>
      <c r="AC2485">
        <v>0.06</v>
      </c>
      <c r="AD2485">
        <v>5.1999999999999998E-2</v>
      </c>
      <c r="AE2485">
        <v>4.3999999999999997E-2</v>
      </c>
      <c r="AF2485">
        <v>3.5999999999999997E-2</v>
      </c>
      <c r="AG2485">
        <v>2.8000000000000001E-2</v>
      </c>
      <c r="AH2485">
        <v>0.02</v>
      </c>
      <c r="AI2485">
        <v>1.7999999999999999E-2</v>
      </c>
      <c r="AJ2485">
        <v>1.6E-2</v>
      </c>
      <c r="AK2485">
        <v>1.4E-2</v>
      </c>
      <c r="AL2485">
        <v>1.2E-2</v>
      </c>
      <c r="AM2485">
        <v>0.01</v>
      </c>
    </row>
    <row r="2486" spans="1:39" x14ac:dyDescent="0.25">
      <c r="A2486" s="2" t="str">
        <f t="shared" ref="A2486:A2525" si="124">CONCATENATE(B2486,E2486,G2486,H2486)</f>
        <v>CB7 Additional Action PathwayUnited KingdomElectricity supplyAdditional demand electricity</v>
      </c>
      <c r="B2486" t="str">
        <f t="shared" ref="B2486:B2525" si="125">CONCATENATE("CB7 ", D2486)</f>
        <v>CB7 Additional Action Pathway</v>
      </c>
      <c r="C2486" t="s">
        <v>101</v>
      </c>
      <c r="D2486" t="s">
        <v>1256</v>
      </c>
      <c r="E2486" t="s">
        <v>95</v>
      </c>
      <c r="F2486" t="s">
        <v>42</v>
      </c>
      <c r="G2486" t="s">
        <v>42</v>
      </c>
      <c r="H2486" t="s">
        <v>38</v>
      </c>
      <c r="I2486" t="s">
        <v>1041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</row>
    <row r="2487" spans="1:39" x14ac:dyDescent="0.25">
      <c r="A2487" s="2" t="str">
        <f t="shared" si="124"/>
        <v>CB7 Additional Action PathwayScotlandElectricity supplyAdditional demand electricity</v>
      </c>
      <c r="B2487" t="str">
        <f t="shared" si="125"/>
        <v>CB7 Additional Action Pathway</v>
      </c>
      <c r="C2487" t="s">
        <v>101</v>
      </c>
      <c r="D2487" t="s">
        <v>1256</v>
      </c>
      <c r="E2487" t="s">
        <v>1241</v>
      </c>
      <c r="F2487" t="s">
        <v>42</v>
      </c>
      <c r="G2487" t="s">
        <v>42</v>
      </c>
      <c r="H2487" t="s">
        <v>38</v>
      </c>
      <c r="I2487" t="s">
        <v>1041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v>0</v>
      </c>
      <c r="AJ2487">
        <v>0</v>
      </c>
      <c r="AK2487">
        <v>0</v>
      </c>
      <c r="AL2487">
        <v>0</v>
      </c>
      <c r="AM2487">
        <v>0</v>
      </c>
    </row>
    <row r="2488" spans="1:39" x14ac:dyDescent="0.25">
      <c r="A2488" s="2" t="str">
        <f t="shared" si="124"/>
        <v>CB7 Additional Action PathwayWalesElectricity supplyAdditional demand electricity</v>
      </c>
      <c r="B2488" t="str">
        <f t="shared" si="125"/>
        <v>CB7 Additional Action Pathway</v>
      </c>
      <c r="C2488" t="s">
        <v>101</v>
      </c>
      <c r="D2488" t="s">
        <v>1256</v>
      </c>
      <c r="E2488" t="s">
        <v>1242</v>
      </c>
      <c r="F2488" t="s">
        <v>42</v>
      </c>
      <c r="G2488" t="s">
        <v>42</v>
      </c>
      <c r="H2488" t="s">
        <v>38</v>
      </c>
      <c r="I2488" t="s">
        <v>1041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</row>
    <row r="2489" spans="1:39" x14ac:dyDescent="0.25">
      <c r="A2489" s="2" t="str">
        <f t="shared" si="124"/>
        <v>CB7 Additional Action PathwayNorthern IrelandElectricity supplyAdditional demand electricity</v>
      </c>
      <c r="B2489" t="str">
        <f t="shared" si="125"/>
        <v>CB7 Additional Action Pathway</v>
      </c>
      <c r="C2489" t="s">
        <v>101</v>
      </c>
      <c r="D2489" t="s">
        <v>1256</v>
      </c>
      <c r="E2489" t="s">
        <v>1243</v>
      </c>
      <c r="F2489" t="s">
        <v>42</v>
      </c>
      <c r="G2489" t="s">
        <v>42</v>
      </c>
      <c r="H2489" t="s">
        <v>38</v>
      </c>
      <c r="I2489" t="s">
        <v>1041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0</v>
      </c>
    </row>
    <row r="2490" spans="1:39" x14ac:dyDescent="0.25">
      <c r="A2490" s="2" t="str">
        <f t="shared" si="124"/>
        <v>CB7 Additional Action PathwayUnited KingdomElectricity supplyAdditional demand gas</v>
      </c>
      <c r="B2490" t="str">
        <f t="shared" si="125"/>
        <v>CB7 Additional Action Pathway</v>
      </c>
      <c r="C2490" t="s">
        <v>101</v>
      </c>
      <c r="D2490" t="s">
        <v>1256</v>
      </c>
      <c r="E2490" t="s">
        <v>95</v>
      </c>
      <c r="F2490" t="s">
        <v>42</v>
      </c>
      <c r="G2490" t="s">
        <v>42</v>
      </c>
      <c r="H2490" t="s">
        <v>1003</v>
      </c>
      <c r="I2490" t="s">
        <v>1041</v>
      </c>
      <c r="J2490">
        <v>0</v>
      </c>
      <c r="K2490">
        <v>0</v>
      </c>
      <c r="L2490">
        <v>0</v>
      </c>
      <c r="M2490">
        <v>3.9999999999992042E-2</v>
      </c>
      <c r="N2490">
        <v>7.9999999999984084E-2</v>
      </c>
      <c r="O2490">
        <v>-33.74666666666667</v>
      </c>
      <c r="P2490">
        <v>-67.573333333333352</v>
      </c>
      <c r="Q2490">
        <v>-101.4</v>
      </c>
      <c r="R2490">
        <v>-128.45500000000001</v>
      </c>
      <c r="S2490">
        <v>-155.51</v>
      </c>
      <c r="T2490">
        <v>-152.125</v>
      </c>
      <c r="U2490">
        <v>-148.74</v>
      </c>
      <c r="V2490">
        <v>-161.61000000000001</v>
      </c>
      <c r="W2490">
        <v>-174.48</v>
      </c>
      <c r="X2490">
        <v>-187.35</v>
      </c>
      <c r="Y2490">
        <v>-193.976</v>
      </c>
      <c r="Z2490">
        <v>-200.602</v>
      </c>
      <c r="AA2490">
        <v>-207.22800000000001</v>
      </c>
      <c r="AB2490">
        <v>-213.85400000000001</v>
      </c>
      <c r="AC2490">
        <v>-220.48</v>
      </c>
      <c r="AD2490">
        <v>-223.57400000000001</v>
      </c>
      <c r="AE2490">
        <v>-226.66799999999989</v>
      </c>
      <c r="AF2490">
        <v>-229.76199999999989</v>
      </c>
      <c r="AG2490">
        <v>-232.85599999999991</v>
      </c>
      <c r="AH2490">
        <v>-235.95</v>
      </c>
      <c r="AI2490">
        <v>-235.08799999999999</v>
      </c>
      <c r="AJ2490">
        <v>-234.226</v>
      </c>
      <c r="AK2490">
        <v>-233.364</v>
      </c>
      <c r="AL2490">
        <v>-232.50200000000009</v>
      </c>
      <c r="AM2490">
        <v>-231.64</v>
      </c>
    </row>
    <row r="2491" spans="1:39" x14ac:dyDescent="0.25">
      <c r="A2491" s="2" t="str">
        <f t="shared" si="124"/>
        <v>CB7 Additional Action PathwayScotlandElectricity supplyAdditional demand gas</v>
      </c>
      <c r="B2491" t="str">
        <f t="shared" si="125"/>
        <v>CB7 Additional Action Pathway</v>
      </c>
      <c r="C2491" t="s">
        <v>101</v>
      </c>
      <c r="D2491" t="s">
        <v>1256</v>
      </c>
      <c r="E2491" t="s">
        <v>1241</v>
      </c>
      <c r="F2491" t="s">
        <v>42</v>
      </c>
      <c r="G2491" t="s">
        <v>42</v>
      </c>
      <c r="H2491" t="s">
        <v>1003</v>
      </c>
      <c r="I2491" t="s">
        <v>1041</v>
      </c>
      <c r="J2491">
        <v>0</v>
      </c>
      <c r="K2491">
        <v>0</v>
      </c>
      <c r="L2491">
        <v>-0.13833333333333281</v>
      </c>
      <c r="M2491">
        <v>-0.27666666666666551</v>
      </c>
      <c r="N2491">
        <v>-0.41499999999999831</v>
      </c>
      <c r="O2491">
        <v>-0.55333333333333101</v>
      </c>
      <c r="P2491">
        <v>-0.69166666666666377</v>
      </c>
      <c r="Q2491">
        <v>-0.82999999999999963</v>
      </c>
      <c r="R2491">
        <v>-2.355</v>
      </c>
      <c r="S2491">
        <v>-3.88</v>
      </c>
      <c r="T2491">
        <v>-3.7749999999999999</v>
      </c>
      <c r="U2491">
        <v>-3.67</v>
      </c>
      <c r="V2491">
        <v>-3.873333333333334</v>
      </c>
      <c r="W2491">
        <v>-4.0766666666666671</v>
      </c>
      <c r="X2491">
        <v>-4.28</v>
      </c>
      <c r="Y2491">
        <v>-4.3140000000000001</v>
      </c>
      <c r="Z2491">
        <v>-4.3479999999999999</v>
      </c>
      <c r="AA2491">
        <v>-4.3819999999999997</v>
      </c>
      <c r="AB2491">
        <v>-4.4159999999999986</v>
      </c>
      <c r="AC2491">
        <v>-4.45</v>
      </c>
      <c r="AD2491">
        <v>-4.4459999999999997</v>
      </c>
      <c r="AE2491">
        <v>-4.4419999999999993</v>
      </c>
      <c r="AF2491">
        <v>-4.4379999999999988</v>
      </c>
      <c r="AG2491">
        <v>-4.4339999999999984</v>
      </c>
      <c r="AH2491">
        <v>-4.43</v>
      </c>
      <c r="AI2491">
        <v>-4.3419999999999996</v>
      </c>
      <c r="AJ2491">
        <v>-4.2539999999999996</v>
      </c>
      <c r="AK2491">
        <v>-4.1659999999999986</v>
      </c>
      <c r="AL2491">
        <v>-4.0779999999999994</v>
      </c>
      <c r="AM2491">
        <v>-3.99</v>
      </c>
    </row>
    <row r="2492" spans="1:39" x14ac:dyDescent="0.25">
      <c r="A2492" s="2" t="str">
        <f t="shared" si="124"/>
        <v>CB7 Additional Action PathwayWalesElectricity supplyAdditional demand gas</v>
      </c>
      <c r="B2492" t="str">
        <f t="shared" si="125"/>
        <v>CB7 Additional Action Pathway</v>
      </c>
      <c r="C2492" t="s">
        <v>101</v>
      </c>
      <c r="D2492" t="s">
        <v>1256</v>
      </c>
      <c r="E2492" t="s">
        <v>1242</v>
      </c>
      <c r="F2492" t="s">
        <v>42</v>
      </c>
      <c r="G2492" t="s">
        <v>42</v>
      </c>
      <c r="H2492" t="s">
        <v>1003</v>
      </c>
      <c r="I2492" t="s">
        <v>1041</v>
      </c>
      <c r="J2492">
        <v>0</v>
      </c>
      <c r="K2492">
        <v>0</v>
      </c>
      <c r="L2492">
        <v>0</v>
      </c>
      <c r="M2492">
        <v>-0.21000000000000091</v>
      </c>
      <c r="N2492">
        <v>-0.41999999999999821</v>
      </c>
      <c r="O2492">
        <v>-3.609999999999999</v>
      </c>
      <c r="P2492">
        <v>-6.8000000000000007</v>
      </c>
      <c r="Q2492">
        <v>-9.990000000000002</v>
      </c>
      <c r="R2492">
        <v>-16.440000000000001</v>
      </c>
      <c r="S2492">
        <v>-22.89</v>
      </c>
      <c r="T2492">
        <v>-22.5</v>
      </c>
      <c r="U2492">
        <v>-22.11</v>
      </c>
      <c r="V2492">
        <v>-21.936666666666671</v>
      </c>
      <c r="W2492">
        <v>-21.763333333333339</v>
      </c>
      <c r="X2492">
        <v>-21.59</v>
      </c>
      <c r="Y2492">
        <v>-22.052</v>
      </c>
      <c r="Z2492">
        <v>-22.513999999999999</v>
      </c>
      <c r="AA2492">
        <v>-22.975999999999999</v>
      </c>
      <c r="AB2492">
        <v>-23.437999999999999</v>
      </c>
      <c r="AC2492">
        <v>-23.9</v>
      </c>
      <c r="AD2492">
        <v>-24.57</v>
      </c>
      <c r="AE2492">
        <v>-25.24</v>
      </c>
      <c r="AF2492">
        <v>-25.91</v>
      </c>
      <c r="AG2492">
        <v>-26.580000000000009</v>
      </c>
      <c r="AH2492">
        <v>-27.25</v>
      </c>
      <c r="AI2492">
        <v>-25.78</v>
      </c>
      <c r="AJ2492">
        <v>-24.31</v>
      </c>
      <c r="AK2492">
        <v>-22.84</v>
      </c>
      <c r="AL2492">
        <v>-21.37</v>
      </c>
      <c r="AM2492">
        <v>-19.899999999999999</v>
      </c>
    </row>
    <row r="2493" spans="1:39" x14ac:dyDescent="0.25">
      <c r="A2493" s="2" t="str">
        <f t="shared" si="124"/>
        <v>CB7 Additional Action PathwayNorthern IrelandElectricity supplyAdditional demand gas</v>
      </c>
      <c r="B2493" t="str">
        <f t="shared" si="125"/>
        <v>CB7 Additional Action Pathway</v>
      </c>
      <c r="C2493" t="s">
        <v>101</v>
      </c>
      <c r="D2493" t="s">
        <v>1256</v>
      </c>
      <c r="E2493" t="s">
        <v>1243</v>
      </c>
      <c r="F2493" t="s">
        <v>42</v>
      </c>
      <c r="G2493" t="s">
        <v>42</v>
      </c>
      <c r="H2493" t="s">
        <v>1003</v>
      </c>
      <c r="I2493" t="s">
        <v>1041</v>
      </c>
      <c r="J2493">
        <v>0</v>
      </c>
      <c r="K2493">
        <v>0</v>
      </c>
      <c r="L2493">
        <v>-0.89833333333333343</v>
      </c>
      <c r="M2493">
        <v>-1.7966666666666671</v>
      </c>
      <c r="N2493">
        <v>-2.6949999999999998</v>
      </c>
      <c r="O2493">
        <v>-3.5933333333333342</v>
      </c>
      <c r="P2493">
        <v>-4.4916666666666671</v>
      </c>
      <c r="Q2493">
        <v>-5.3900000000000006</v>
      </c>
      <c r="R2493">
        <v>-6.19</v>
      </c>
      <c r="S2493">
        <v>-6.99</v>
      </c>
      <c r="T2493">
        <v>-7.51</v>
      </c>
      <c r="U2493">
        <v>-8.0299999999999994</v>
      </c>
      <c r="V2493">
        <v>-8.7333333333333325</v>
      </c>
      <c r="W2493">
        <v>-9.4366666666666656</v>
      </c>
      <c r="X2493">
        <v>-10.08</v>
      </c>
      <c r="Y2493">
        <v>-9.7319999999999993</v>
      </c>
      <c r="Z2493">
        <v>-9.3839999999999986</v>
      </c>
      <c r="AA2493">
        <v>-9.0359999999999978</v>
      </c>
      <c r="AB2493">
        <v>-8.6879999999999988</v>
      </c>
      <c r="AC2493">
        <v>-8.34</v>
      </c>
      <c r="AD2493">
        <v>-8.8140000000000001</v>
      </c>
      <c r="AE2493">
        <v>-9.2880000000000003</v>
      </c>
      <c r="AF2493">
        <v>-9.7620000000000005</v>
      </c>
      <c r="AG2493">
        <v>-10.236000000000001</v>
      </c>
      <c r="AH2493">
        <v>-10.71</v>
      </c>
      <c r="AI2493">
        <v>-11.02</v>
      </c>
      <c r="AJ2493">
        <v>-11.33</v>
      </c>
      <c r="AK2493">
        <v>-11.64</v>
      </c>
      <c r="AL2493">
        <v>-11.95</v>
      </c>
      <c r="AM2493">
        <v>-12.26</v>
      </c>
    </row>
    <row r="2494" spans="1:39" x14ac:dyDescent="0.25">
      <c r="A2494" s="2" t="str">
        <f t="shared" si="124"/>
        <v>CB7 Additional Action PathwayUnited KingdomElectricity supplyAdditional demand petroleum</v>
      </c>
      <c r="B2494" t="str">
        <f t="shared" si="125"/>
        <v>CB7 Additional Action Pathway</v>
      </c>
      <c r="C2494" t="s">
        <v>101</v>
      </c>
      <c r="D2494" t="s">
        <v>1256</v>
      </c>
      <c r="E2494" t="s">
        <v>95</v>
      </c>
      <c r="F2494" t="s">
        <v>42</v>
      </c>
      <c r="G2494" t="s">
        <v>42</v>
      </c>
      <c r="H2494" t="s">
        <v>1004</v>
      </c>
      <c r="I2494" t="s">
        <v>1041</v>
      </c>
      <c r="J2494">
        <v>0</v>
      </c>
      <c r="K2494">
        <v>0</v>
      </c>
      <c r="L2494">
        <v>0</v>
      </c>
      <c r="M2494">
        <v>4.0000000000000042E-2</v>
      </c>
      <c r="N2494">
        <v>0.08</v>
      </c>
      <c r="O2494">
        <v>6.6666666666666666E-2</v>
      </c>
      <c r="P2494">
        <v>5.3333333333333337E-2</v>
      </c>
      <c r="Q2494">
        <v>0.04</v>
      </c>
      <c r="R2494">
        <v>0.02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  <c r="AI2494">
        <v>0</v>
      </c>
      <c r="AJ2494">
        <v>0</v>
      </c>
      <c r="AK2494">
        <v>0</v>
      </c>
      <c r="AL2494">
        <v>0</v>
      </c>
      <c r="AM2494">
        <v>0</v>
      </c>
    </row>
    <row r="2495" spans="1:39" x14ac:dyDescent="0.25">
      <c r="A2495" s="2" t="str">
        <f t="shared" si="124"/>
        <v>CB7 Additional Action PathwayScotlandElectricity supplyAdditional demand petroleum</v>
      </c>
      <c r="B2495" t="str">
        <f t="shared" si="125"/>
        <v>CB7 Additional Action Pathway</v>
      </c>
      <c r="C2495" t="s">
        <v>101</v>
      </c>
      <c r="D2495" t="s">
        <v>1256</v>
      </c>
      <c r="E2495" t="s">
        <v>1241</v>
      </c>
      <c r="F2495" t="s">
        <v>42</v>
      </c>
      <c r="G2495" t="s">
        <v>42</v>
      </c>
      <c r="H2495" t="s">
        <v>1004</v>
      </c>
      <c r="I2495" t="s">
        <v>1041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v>0</v>
      </c>
      <c r="AJ2495">
        <v>0</v>
      </c>
      <c r="AK2495">
        <v>0</v>
      </c>
      <c r="AL2495">
        <v>0</v>
      </c>
      <c r="AM2495">
        <v>0</v>
      </c>
    </row>
    <row r="2496" spans="1:39" x14ac:dyDescent="0.25">
      <c r="A2496" s="2" t="str">
        <f t="shared" si="124"/>
        <v>CB7 Additional Action PathwayWalesElectricity supplyAdditional demand petroleum</v>
      </c>
      <c r="B2496" t="str">
        <f t="shared" si="125"/>
        <v>CB7 Additional Action Pathway</v>
      </c>
      <c r="C2496" t="s">
        <v>101</v>
      </c>
      <c r="D2496" t="s">
        <v>1256</v>
      </c>
      <c r="E2496" t="s">
        <v>1242</v>
      </c>
      <c r="F2496" t="s">
        <v>42</v>
      </c>
      <c r="G2496" t="s">
        <v>42</v>
      </c>
      <c r="H2496" t="s">
        <v>1004</v>
      </c>
      <c r="I2496" t="s">
        <v>1041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v>0</v>
      </c>
      <c r="AJ2496">
        <v>0</v>
      </c>
      <c r="AK2496">
        <v>0</v>
      </c>
      <c r="AL2496">
        <v>0</v>
      </c>
      <c r="AM2496">
        <v>0</v>
      </c>
    </row>
    <row r="2497" spans="1:39" x14ac:dyDescent="0.25">
      <c r="A2497" s="2" t="str">
        <f t="shared" si="124"/>
        <v>CB7 Additional Action PathwayNorthern IrelandElectricity supplyAdditional demand petroleum</v>
      </c>
      <c r="B2497" t="str">
        <f t="shared" si="125"/>
        <v>CB7 Additional Action Pathway</v>
      </c>
      <c r="C2497" t="s">
        <v>101</v>
      </c>
      <c r="D2497" t="s">
        <v>1256</v>
      </c>
      <c r="E2497" t="s">
        <v>1243</v>
      </c>
      <c r="F2497" t="s">
        <v>42</v>
      </c>
      <c r="G2497" t="s">
        <v>42</v>
      </c>
      <c r="H2497" t="s">
        <v>1004</v>
      </c>
      <c r="I2497" t="s">
        <v>1041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  <c r="AM2497">
        <v>0</v>
      </c>
    </row>
    <row r="2498" spans="1:39" x14ac:dyDescent="0.25">
      <c r="A2498" s="2" t="str">
        <f t="shared" si="124"/>
        <v>CB7 Additional Action PathwayUnited KingdomElectricity supplyAdditional demand solid fuel</v>
      </c>
      <c r="B2498" t="str">
        <f t="shared" si="125"/>
        <v>CB7 Additional Action Pathway</v>
      </c>
      <c r="C2498" t="s">
        <v>101</v>
      </c>
      <c r="D2498" t="s">
        <v>1256</v>
      </c>
      <c r="E2498" t="s">
        <v>95</v>
      </c>
      <c r="F2498" t="s">
        <v>42</v>
      </c>
      <c r="G2498" t="s">
        <v>42</v>
      </c>
      <c r="H2498" t="s">
        <v>1005</v>
      </c>
      <c r="I2498" t="s">
        <v>1041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v>0</v>
      </c>
      <c r="AJ2498">
        <v>0</v>
      </c>
      <c r="AK2498">
        <v>0</v>
      </c>
      <c r="AL2498">
        <v>0</v>
      </c>
      <c r="AM2498">
        <v>0</v>
      </c>
    </row>
    <row r="2499" spans="1:39" x14ac:dyDescent="0.25">
      <c r="A2499" s="2" t="str">
        <f t="shared" si="124"/>
        <v>CB7 Additional Action PathwayScotlandElectricity supplyAdditional demand solid fuel</v>
      </c>
      <c r="B2499" t="str">
        <f t="shared" si="125"/>
        <v>CB7 Additional Action Pathway</v>
      </c>
      <c r="C2499" t="s">
        <v>101</v>
      </c>
      <c r="D2499" t="s">
        <v>1256</v>
      </c>
      <c r="E2499" t="s">
        <v>1241</v>
      </c>
      <c r="F2499" t="s">
        <v>42</v>
      </c>
      <c r="G2499" t="s">
        <v>42</v>
      </c>
      <c r="H2499" t="s">
        <v>1005</v>
      </c>
      <c r="I2499" t="s">
        <v>1041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  <c r="AJ2499">
        <v>0</v>
      </c>
      <c r="AK2499">
        <v>0</v>
      </c>
      <c r="AL2499">
        <v>0</v>
      </c>
      <c r="AM2499">
        <v>0</v>
      </c>
    </row>
    <row r="2500" spans="1:39" x14ac:dyDescent="0.25">
      <c r="A2500" s="2" t="str">
        <f t="shared" si="124"/>
        <v>CB7 Additional Action PathwayWalesElectricity supplyAdditional demand solid fuel</v>
      </c>
      <c r="B2500" t="str">
        <f t="shared" si="125"/>
        <v>CB7 Additional Action Pathway</v>
      </c>
      <c r="C2500" t="s">
        <v>101</v>
      </c>
      <c r="D2500" t="s">
        <v>1256</v>
      </c>
      <c r="E2500" t="s">
        <v>1242</v>
      </c>
      <c r="F2500" t="s">
        <v>42</v>
      </c>
      <c r="G2500" t="s">
        <v>42</v>
      </c>
      <c r="H2500" t="s">
        <v>1005</v>
      </c>
      <c r="I2500" t="s">
        <v>1041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  <c r="AM2500">
        <v>0</v>
      </c>
    </row>
    <row r="2501" spans="1:39" x14ac:dyDescent="0.25">
      <c r="A2501" s="2" t="str">
        <f t="shared" si="124"/>
        <v>CB7 Additional Action PathwayNorthern IrelandElectricity supplyAdditional demand solid fuel</v>
      </c>
      <c r="B2501" t="str">
        <f t="shared" si="125"/>
        <v>CB7 Additional Action Pathway</v>
      </c>
      <c r="C2501" t="s">
        <v>101</v>
      </c>
      <c r="D2501" t="s">
        <v>1256</v>
      </c>
      <c r="E2501" t="s">
        <v>1243</v>
      </c>
      <c r="F2501" t="s">
        <v>42</v>
      </c>
      <c r="G2501" t="s">
        <v>42</v>
      </c>
      <c r="H2501" t="s">
        <v>1005</v>
      </c>
      <c r="I2501" t="s">
        <v>1041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  <c r="AM2501">
        <v>0</v>
      </c>
    </row>
    <row r="2502" spans="1:39" x14ac:dyDescent="0.25">
      <c r="A2502" s="2" t="str">
        <f t="shared" si="124"/>
        <v>CB7 Additional Action PathwayUnited KingdomElectricity supplyAdditional demand final non-bio waste</v>
      </c>
      <c r="B2502" t="str">
        <f t="shared" si="125"/>
        <v>CB7 Additional Action Pathway</v>
      </c>
      <c r="C2502" t="s">
        <v>101</v>
      </c>
      <c r="D2502" t="s">
        <v>1256</v>
      </c>
      <c r="E2502" t="s">
        <v>95</v>
      </c>
      <c r="F2502" t="s">
        <v>42</v>
      </c>
      <c r="G2502" t="s">
        <v>42</v>
      </c>
      <c r="H2502" t="s">
        <v>1006</v>
      </c>
      <c r="I2502" t="s">
        <v>1041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</row>
    <row r="2503" spans="1:39" x14ac:dyDescent="0.25">
      <c r="A2503" s="2" t="str">
        <f t="shared" si="124"/>
        <v>CB7 Additional Action PathwayScotlandElectricity supplyAdditional demand final non-bio waste</v>
      </c>
      <c r="B2503" t="str">
        <f t="shared" si="125"/>
        <v>CB7 Additional Action Pathway</v>
      </c>
      <c r="C2503" t="s">
        <v>101</v>
      </c>
      <c r="D2503" t="s">
        <v>1256</v>
      </c>
      <c r="E2503" t="s">
        <v>1241</v>
      </c>
      <c r="F2503" t="s">
        <v>42</v>
      </c>
      <c r="G2503" t="s">
        <v>42</v>
      </c>
      <c r="H2503" t="s">
        <v>1006</v>
      </c>
      <c r="I2503" t="s">
        <v>1041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</row>
    <row r="2504" spans="1:39" x14ac:dyDescent="0.25">
      <c r="A2504" s="2" t="str">
        <f t="shared" si="124"/>
        <v>CB7 Additional Action PathwayWalesElectricity supplyAdditional demand final non-bio waste</v>
      </c>
      <c r="B2504" t="str">
        <f t="shared" si="125"/>
        <v>CB7 Additional Action Pathway</v>
      </c>
      <c r="C2504" t="s">
        <v>101</v>
      </c>
      <c r="D2504" t="s">
        <v>1256</v>
      </c>
      <c r="E2504" t="s">
        <v>1242</v>
      </c>
      <c r="F2504" t="s">
        <v>42</v>
      </c>
      <c r="G2504" t="s">
        <v>42</v>
      </c>
      <c r="H2504" t="s">
        <v>1006</v>
      </c>
      <c r="I2504" t="s">
        <v>1041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v>0</v>
      </c>
      <c r="AJ2504">
        <v>0</v>
      </c>
      <c r="AK2504">
        <v>0</v>
      </c>
      <c r="AL2504">
        <v>0</v>
      </c>
      <c r="AM2504">
        <v>0</v>
      </c>
    </row>
    <row r="2505" spans="1:39" x14ac:dyDescent="0.25">
      <c r="A2505" s="2" t="str">
        <f t="shared" si="124"/>
        <v>CB7 Additional Action PathwayNorthern IrelandElectricity supplyAdditional demand final non-bio waste</v>
      </c>
      <c r="B2505" t="str">
        <f t="shared" si="125"/>
        <v>CB7 Additional Action Pathway</v>
      </c>
      <c r="C2505" t="s">
        <v>101</v>
      </c>
      <c r="D2505" t="s">
        <v>1256</v>
      </c>
      <c r="E2505" t="s">
        <v>1243</v>
      </c>
      <c r="F2505" t="s">
        <v>42</v>
      </c>
      <c r="G2505" t="s">
        <v>42</v>
      </c>
      <c r="H2505" t="s">
        <v>1006</v>
      </c>
      <c r="I2505" t="s">
        <v>1041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v>0</v>
      </c>
      <c r="AJ2505">
        <v>0</v>
      </c>
      <c r="AK2505">
        <v>0</v>
      </c>
      <c r="AL2505">
        <v>0</v>
      </c>
      <c r="AM2505">
        <v>0</v>
      </c>
    </row>
    <row r="2506" spans="1:39" x14ac:dyDescent="0.25">
      <c r="A2506" s="2" t="str">
        <f t="shared" si="124"/>
        <v>CB7 Additional Action PathwayUnited KingdomElectricity supplyAdditional demand final bioenergy</v>
      </c>
      <c r="B2506" t="str">
        <f t="shared" si="125"/>
        <v>CB7 Additional Action Pathway</v>
      </c>
      <c r="C2506" t="s">
        <v>101</v>
      </c>
      <c r="D2506" t="s">
        <v>1256</v>
      </c>
      <c r="E2506" t="s">
        <v>95</v>
      </c>
      <c r="F2506" t="s">
        <v>42</v>
      </c>
      <c r="G2506" t="s">
        <v>42</v>
      </c>
      <c r="H2506" t="s">
        <v>1007</v>
      </c>
      <c r="I2506" t="s">
        <v>1041</v>
      </c>
      <c r="J2506">
        <v>0</v>
      </c>
      <c r="K2506">
        <v>0</v>
      </c>
      <c r="L2506">
        <v>0</v>
      </c>
      <c r="M2506">
        <v>-2.8750000000000142</v>
      </c>
      <c r="N2506">
        <v>-5.7500000000000142</v>
      </c>
      <c r="O2506">
        <v>-21.04333333333334</v>
      </c>
      <c r="P2506">
        <v>-36.336666666666659</v>
      </c>
      <c r="Q2506">
        <v>-51.63</v>
      </c>
      <c r="R2506">
        <v>-55.56</v>
      </c>
      <c r="S2506">
        <v>-59.49</v>
      </c>
      <c r="T2506">
        <v>-57.814999999999998</v>
      </c>
      <c r="U2506">
        <v>-56.14</v>
      </c>
      <c r="V2506">
        <v>-42.599999999999987</v>
      </c>
      <c r="W2506">
        <v>-29.059999999999992</v>
      </c>
      <c r="X2506">
        <v>-15.52</v>
      </c>
      <c r="Y2506">
        <v>-16.564</v>
      </c>
      <c r="Z2506">
        <v>-17.608000000000001</v>
      </c>
      <c r="AA2506">
        <v>-18.652000000000012</v>
      </c>
      <c r="AB2506">
        <v>-19.696000000000009</v>
      </c>
      <c r="AC2506">
        <v>-20.739999999999991</v>
      </c>
      <c r="AD2506">
        <v>-20.855999999999991</v>
      </c>
      <c r="AE2506">
        <v>-20.971999999999991</v>
      </c>
      <c r="AF2506">
        <v>-21.08799999999999</v>
      </c>
      <c r="AG2506">
        <v>-21.20399999999999</v>
      </c>
      <c r="AH2506">
        <v>-21.32</v>
      </c>
      <c r="AI2506">
        <v>-25.84</v>
      </c>
      <c r="AJ2506">
        <v>-30.36</v>
      </c>
      <c r="AK2506">
        <v>-34.880000000000003</v>
      </c>
      <c r="AL2506">
        <v>-39.399999999999991</v>
      </c>
      <c r="AM2506">
        <v>-43.92</v>
      </c>
    </row>
    <row r="2507" spans="1:39" x14ac:dyDescent="0.25">
      <c r="A2507" s="2" t="str">
        <f t="shared" si="124"/>
        <v>CB7 Additional Action PathwayScotlandElectricity supplyAdditional demand final bioenergy</v>
      </c>
      <c r="B2507" t="str">
        <f t="shared" si="125"/>
        <v>CB7 Additional Action Pathway</v>
      </c>
      <c r="C2507" t="s">
        <v>101</v>
      </c>
      <c r="D2507" t="s">
        <v>1256</v>
      </c>
      <c r="E2507" t="s">
        <v>1241</v>
      </c>
      <c r="F2507" t="s">
        <v>42</v>
      </c>
      <c r="G2507" t="s">
        <v>42</v>
      </c>
      <c r="H2507" t="s">
        <v>1007</v>
      </c>
      <c r="I2507" t="s">
        <v>1041</v>
      </c>
      <c r="J2507">
        <v>0</v>
      </c>
      <c r="K2507">
        <v>0</v>
      </c>
      <c r="L2507">
        <v>0</v>
      </c>
      <c r="M2507">
        <v>-0.39999999999999952</v>
      </c>
      <c r="N2507">
        <v>-0.79999999999999982</v>
      </c>
      <c r="O2507">
        <v>-1.3066666666666671</v>
      </c>
      <c r="P2507">
        <v>-1.813333333333333</v>
      </c>
      <c r="Q2507">
        <v>-2.3199999999999998</v>
      </c>
      <c r="R2507">
        <v>-2.6150000000000002</v>
      </c>
      <c r="S2507">
        <v>-2.91</v>
      </c>
      <c r="T2507">
        <v>-3.085</v>
      </c>
      <c r="U2507">
        <v>-3.26</v>
      </c>
      <c r="V2507">
        <v>-3.2633333333333341</v>
      </c>
      <c r="W2507">
        <v>-3.2666666666666671</v>
      </c>
      <c r="X2507">
        <v>-3.27</v>
      </c>
      <c r="Y2507">
        <v>-3.488</v>
      </c>
      <c r="Z2507">
        <v>-3.706</v>
      </c>
      <c r="AA2507">
        <v>-3.923999999999999</v>
      </c>
      <c r="AB2507">
        <v>-4.1419999999999986</v>
      </c>
      <c r="AC2507">
        <v>-4.3599999999999994</v>
      </c>
      <c r="AD2507">
        <v>-4.3680000000000003</v>
      </c>
      <c r="AE2507">
        <v>-4.3759999999999986</v>
      </c>
      <c r="AF2507">
        <v>-4.3840000000000003</v>
      </c>
      <c r="AG2507">
        <v>-4.3919999999999986</v>
      </c>
      <c r="AH2507">
        <v>-4.4000000000000004</v>
      </c>
      <c r="AI2507">
        <v>-4.4039999999999999</v>
      </c>
      <c r="AJ2507">
        <v>-4.4080000000000013</v>
      </c>
      <c r="AK2507">
        <v>-4.4120000000000008</v>
      </c>
      <c r="AL2507">
        <v>-4.4160000000000021</v>
      </c>
      <c r="AM2507">
        <v>-4.42</v>
      </c>
    </row>
    <row r="2508" spans="1:39" x14ac:dyDescent="0.25">
      <c r="A2508" s="2" t="str">
        <f t="shared" si="124"/>
        <v>CB7 Additional Action PathwayWalesElectricity supplyAdditional demand final bioenergy</v>
      </c>
      <c r="B2508" t="str">
        <f t="shared" si="125"/>
        <v>CB7 Additional Action Pathway</v>
      </c>
      <c r="C2508" t="s">
        <v>101</v>
      </c>
      <c r="D2508" t="s">
        <v>1256</v>
      </c>
      <c r="E2508" t="s">
        <v>1242</v>
      </c>
      <c r="F2508" t="s">
        <v>42</v>
      </c>
      <c r="G2508" t="s">
        <v>42</v>
      </c>
      <c r="H2508" t="s">
        <v>1007</v>
      </c>
      <c r="I2508" t="s">
        <v>1041</v>
      </c>
      <c r="J2508">
        <v>0</v>
      </c>
      <c r="K2508">
        <v>0</v>
      </c>
      <c r="L2508">
        <v>0</v>
      </c>
      <c r="M2508">
        <v>-9.9999999999999867E-2</v>
      </c>
      <c r="N2508">
        <v>-0.19999999999999971</v>
      </c>
      <c r="O2508">
        <v>-0.30666666666666659</v>
      </c>
      <c r="P2508">
        <v>-0.41333333333333361</v>
      </c>
      <c r="Q2508">
        <v>-0.52</v>
      </c>
      <c r="R2508">
        <v>-0.625</v>
      </c>
      <c r="S2508">
        <v>-0.73</v>
      </c>
      <c r="T2508">
        <v>-0.8600000000000001</v>
      </c>
      <c r="U2508">
        <v>-0.99000000000000021</v>
      </c>
      <c r="V2508">
        <v>-1.0133333333333341</v>
      </c>
      <c r="W2508">
        <v>-1.0366666666666671</v>
      </c>
      <c r="X2508">
        <v>-1.06</v>
      </c>
      <c r="Y2508">
        <v>-1.204</v>
      </c>
      <c r="Z2508">
        <v>-1.3480000000000001</v>
      </c>
      <c r="AA2508">
        <v>-1.492</v>
      </c>
      <c r="AB2508">
        <v>-1.6359999999999999</v>
      </c>
      <c r="AC2508">
        <v>-1.78</v>
      </c>
      <c r="AD2508">
        <v>-1.78</v>
      </c>
      <c r="AE2508">
        <v>-1.78</v>
      </c>
      <c r="AF2508">
        <v>-1.78</v>
      </c>
      <c r="AG2508">
        <v>-1.78</v>
      </c>
      <c r="AH2508">
        <v>-1.78</v>
      </c>
      <c r="AI2508">
        <v>-1.78</v>
      </c>
      <c r="AJ2508">
        <v>-1.78</v>
      </c>
      <c r="AK2508">
        <v>-1.78</v>
      </c>
      <c r="AL2508">
        <v>-1.78</v>
      </c>
      <c r="AM2508">
        <v>-1.78</v>
      </c>
    </row>
    <row r="2509" spans="1:39" x14ac:dyDescent="0.25">
      <c r="A2509" s="2" t="str">
        <f t="shared" si="124"/>
        <v>CB7 Additional Action PathwayNorthern IrelandElectricity supplyAdditional demand final bioenergy</v>
      </c>
      <c r="B2509" t="str">
        <f t="shared" si="125"/>
        <v>CB7 Additional Action Pathway</v>
      </c>
      <c r="C2509" t="s">
        <v>101</v>
      </c>
      <c r="D2509" t="s">
        <v>1256</v>
      </c>
      <c r="E2509" t="s">
        <v>1243</v>
      </c>
      <c r="F2509" t="s">
        <v>42</v>
      </c>
      <c r="G2509" t="s">
        <v>42</v>
      </c>
      <c r="H2509" t="s">
        <v>1007</v>
      </c>
      <c r="I2509" t="s">
        <v>1041</v>
      </c>
      <c r="J2509">
        <v>0</v>
      </c>
      <c r="K2509">
        <v>0</v>
      </c>
      <c r="L2509">
        <v>0</v>
      </c>
      <c r="M2509">
        <v>-0.18</v>
      </c>
      <c r="N2509">
        <v>-0.36</v>
      </c>
      <c r="O2509">
        <v>-0.35</v>
      </c>
      <c r="P2509">
        <v>-0.34</v>
      </c>
      <c r="Q2509">
        <v>-0.33000000000000013</v>
      </c>
      <c r="R2509">
        <v>-0.33500000000000008</v>
      </c>
      <c r="S2509">
        <v>-0.34000000000000008</v>
      </c>
      <c r="T2509">
        <v>-0.34500000000000008</v>
      </c>
      <c r="U2509">
        <v>-0.35000000000000009</v>
      </c>
      <c r="V2509">
        <v>-0.37666666666666671</v>
      </c>
      <c r="W2509">
        <v>-0.40333333333333332</v>
      </c>
      <c r="X2509">
        <v>-0.43</v>
      </c>
      <c r="Y2509">
        <v>-0.60400000000000009</v>
      </c>
      <c r="Z2509">
        <v>-0.77800000000000002</v>
      </c>
      <c r="AA2509">
        <v>-0.95199999999999996</v>
      </c>
      <c r="AB2509">
        <v>-1.1259999999999999</v>
      </c>
      <c r="AC2509">
        <v>-1.3</v>
      </c>
      <c r="AD2509">
        <v>-1.302</v>
      </c>
      <c r="AE2509">
        <v>-1.304</v>
      </c>
      <c r="AF2509">
        <v>-1.306</v>
      </c>
      <c r="AG2509">
        <v>-1.3080000000000001</v>
      </c>
      <c r="AH2509">
        <v>-1.31</v>
      </c>
      <c r="AI2509">
        <v>-1.31</v>
      </c>
      <c r="AJ2509">
        <v>-1.31</v>
      </c>
      <c r="AK2509">
        <v>-1.31</v>
      </c>
      <c r="AL2509">
        <v>-1.31</v>
      </c>
      <c r="AM2509">
        <v>-1.31</v>
      </c>
    </row>
    <row r="2510" spans="1:39" x14ac:dyDescent="0.25">
      <c r="A2510" s="2" t="str">
        <f t="shared" si="124"/>
        <v>CB7 Additional Action PathwayUnited KingdomElectricity supplyAdditional demand hydrogen</v>
      </c>
      <c r="B2510" t="str">
        <f t="shared" si="125"/>
        <v>CB7 Additional Action Pathway</v>
      </c>
      <c r="C2510" t="s">
        <v>101</v>
      </c>
      <c r="D2510" t="s">
        <v>1256</v>
      </c>
      <c r="E2510" t="s">
        <v>95</v>
      </c>
      <c r="F2510" t="s">
        <v>42</v>
      </c>
      <c r="G2510" t="s">
        <v>42</v>
      </c>
      <c r="H2510" t="s">
        <v>1008</v>
      </c>
      <c r="I2510" t="s">
        <v>1041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3.9350000000000001</v>
      </c>
      <c r="S2510">
        <v>7.87</v>
      </c>
      <c r="T2510">
        <v>9.3949999999999996</v>
      </c>
      <c r="U2510">
        <v>10.92</v>
      </c>
      <c r="V2510">
        <v>13.41333333333333</v>
      </c>
      <c r="W2510">
        <v>15.906666666666659</v>
      </c>
      <c r="X2510">
        <v>18.399999999999999</v>
      </c>
      <c r="Y2510">
        <v>18.12</v>
      </c>
      <c r="Z2510">
        <v>17.84</v>
      </c>
      <c r="AA2510">
        <v>17.559999999999999</v>
      </c>
      <c r="AB2510">
        <v>17.27999999999999</v>
      </c>
      <c r="AC2510">
        <v>17</v>
      </c>
      <c r="AD2510">
        <v>16.007999999999999</v>
      </c>
      <c r="AE2510">
        <v>15.016</v>
      </c>
      <c r="AF2510">
        <v>14.023999999999999</v>
      </c>
      <c r="AG2510">
        <v>13.032</v>
      </c>
      <c r="AH2510">
        <v>12.04</v>
      </c>
      <c r="AI2510">
        <v>11.888</v>
      </c>
      <c r="AJ2510">
        <v>11.736000000000001</v>
      </c>
      <c r="AK2510">
        <v>11.584</v>
      </c>
      <c r="AL2510">
        <v>11.432</v>
      </c>
      <c r="AM2510">
        <v>11.28</v>
      </c>
    </row>
    <row r="2511" spans="1:39" x14ac:dyDescent="0.25">
      <c r="A2511" s="2" t="str">
        <f t="shared" si="124"/>
        <v>CB7 Additional Action PathwayScotlandElectricity supplyAdditional demand hydrogen</v>
      </c>
      <c r="B2511" t="str">
        <f t="shared" si="125"/>
        <v>CB7 Additional Action Pathway</v>
      </c>
      <c r="C2511" t="s">
        <v>101</v>
      </c>
      <c r="D2511" t="s">
        <v>1256</v>
      </c>
      <c r="E2511" t="s">
        <v>1241</v>
      </c>
      <c r="F2511" t="s">
        <v>42</v>
      </c>
      <c r="G2511" t="s">
        <v>42</v>
      </c>
      <c r="H2511" t="s">
        <v>1008</v>
      </c>
      <c r="I2511" t="s">
        <v>1041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  <c r="AM2511">
        <v>0</v>
      </c>
    </row>
    <row r="2512" spans="1:39" x14ac:dyDescent="0.25">
      <c r="A2512" s="2" t="str">
        <f t="shared" si="124"/>
        <v>CB7 Additional Action PathwayWalesElectricity supplyAdditional demand hydrogen</v>
      </c>
      <c r="B2512" t="str">
        <f t="shared" si="125"/>
        <v>CB7 Additional Action Pathway</v>
      </c>
      <c r="C2512" t="s">
        <v>101</v>
      </c>
      <c r="D2512" t="s">
        <v>1256</v>
      </c>
      <c r="E2512" t="s">
        <v>1242</v>
      </c>
      <c r="F2512" t="s">
        <v>42</v>
      </c>
      <c r="G2512" t="s">
        <v>42</v>
      </c>
      <c r="H2512" t="s">
        <v>1008</v>
      </c>
      <c r="I2512" t="s">
        <v>1041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.27600000000000002</v>
      </c>
      <c r="Z2512">
        <v>0.55199999999999994</v>
      </c>
      <c r="AA2512">
        <v>0.82799999999999985</v>
      </c>
      <c r="AB2512">
        <v>1.1040000000000001</v>
      </c>
      <c r="AC2512">
        <v>1.38</v>
      </c>
      <c r="AD2512">
        <v>1.282</v>
      </c>
      <c r="AE2512">
        <v>1.1839999999999999</v>
      </c>
      <c r="AF2512">
        <v>1.0860000000000001</v>
      </c>
      <c r="AG2512">
        <v>0.98800000000000032</v>
      </c>
      <c r="AH2512">
        <v>0.89</v>
      </c>
      <c r="AI2512">
        <v>0.83599999999999997</v>
      </c>
      <c r="AJ2512">
        <v>0.78199999999999992</v>
      </c>
      <c r="AK2512">
        <v>0.72799999999999987</v>
      </c>
      <c r="AL2512">
        <v>0.67399999999999982</v>
      </c>
      <c r="AM2512">
        <v>0.62</v>
      </c>
    </row>
    <row r="2513" spans="1:39" x14ac:dyDescent="0.25">
      <c r="A2513" s="2" t="str">
        <f t="shared" si="124"/>
        <v>CB7 Additional Action PathwayNorthern IrelandElectricity supplyAdditional demand hydrogen</v>
      </c>
      <c r="B2513" t="str">
        <f t="shared" si="125"/>
        <v>CB7 Additional Action Pathway</v>
      </c>
      <c r="C2513" t="s">
        <v>101</v>
      </c>
      <c r="D2513" t="s">
        <v>1256</v>
      </c>
      <c r="E2513" t="s">
        <v>1243</v>
      </c>
      <c r="F2513" t="s">
        <v>42</v>
      </c>
      <c r="G2513" t="s">
        <v>42</v>
      </c>
      <c r="H2513" t="s">
        <v>1008</v>
      </c>
      <c r="I2513" t="s">
        <v>1041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6.6666666666666671E-3</v>
      </c>
      <c r="W2513">
        <v>1.3333333333333331E-2</v>
      </c>
      <c r="X2513">
        <v>0.02</v>
      </c>
      <c r="Y2513">
        <v>2.8000000000000001E-2</v>
      </c>
      <c r="Z2513">
        <v>3.5999999999999997E-2</v>
      </c>
      <c r="AA2513">
        <v>4.3999999999999997E-2</v>
      </c>
      <c r="AB2513">
        <v>5.1999999999999998E-2</v>
      </c>
      <c r="AC2513">
        <v>0.06</v>
      </c>
      <c r="AD2513">
        <v>5.1999999999999998E-2</v>
      </c>
      <c r="AE2513">
        <v>4.3999999999999997E-2</v>
      </c>
      <c r="AF2513">
        <v>3.5999999999999997E-2</v>
      </c>
      <c r="AG2513">
        <v>2.8000000000000001E-2</v>
      </c>
      <c r="AH2513">
        <v>0.02</v>
      </c>
      <c r="AI2513">
        <v>1.7999999999999999E-2</v>
      </c>
      <c r="AJ2513">
        <v>1.6E-2</v>
      </c>
      <c r="AK2513">
        <v>1.4E-2</v>
      </c>
      <c r="AL2513">
        <v>1.2E-2</v>
      </c>
      <c r="AM2513">
        <v>0.01</v>
      </c>
    </row>
    <row r="2514" spans="1:39" x14ac:dyDescent="0.25">
      <c r="A2514" s="2" t="str">
        <f t="shared" si="124"/>
        <v>CB7 Additional Action PathwayUnited KingdomElectricity supplyAdditional capital expenditure</v>
      </c>
      <c r="B2514" t="str">
        <f t="shared" si="125"/>
        <v>CB7 Additional Action Pathway</v>
      </c>
      <c r="C2514" t="s">
        <v>101</v>
      </c>
      <c r="D2514" t="s">
        <v>1256</v>
      </c>
      <c r="E2514" t="s">
        <v>95</v>
      </c>
      <c r="F2514" t="s">
        <v>42</v>
      </c>
      <c r="G2514" t="s">
        <v>42</v>
      </c>
      <c r="H2514" t="s">
        <v>179</v>
      </c>
      <c r="I2514" t="s">
        <v>97</v>
      </c>
      <c r="J2514">
        <v>21.964072126818792</v>
      </c>
      <c r="K2514">
        <v>22.16046768792512</v>
      </c>
      <c r="L2514">
        <v>2843.9718947738888</v>
      </c>
      <c r="M2514">
        <v>6809.2813807537386</v>
      </c>
      <c r="N2514">
        <v>13307.834285807639</v>
      </c>
      <c r="O2514">
        <v>24048.51721455569</v>
      </c>
      <c r="P2514">
        <v>23522.36953399915</v>
      </c>
      <c r="Q2514">
        <v>27052.070619278558</v>
      </c>
      <c r="R2514">
        <v>29771.40094969876</v>
      </c>
      <c r="S2514">
        <v>24156.606577884992</v>
      </c>
      <c r="T2514">
        <v>21898.279999845359</v>
      </c>
      <c r="U2514">
        <v>22581.02530638974</v>
      </c>
      <c r="V2514">
        <v>23710.723443390489</v>
      </c>
      <c r="W2514">
        <v>23384.436397878071</v>
      </c>
      <c r="X2514">
        <v>25887.163092368461</v>
      </c>
      <c r="Y2514">
        <v>26764.585643085778</v>
      </c>
      <c r="Z2514">
        <v>24066.969762968361</v>
      </c>
      <c r="AA2514">
        <v>22463.494876305991</v>
      </c>
      <c r="AB2514">
        <v>22595.1259856494</v>
      </c>
      <c r="AC2514">
        <v>20888.774964831991</v>
      </c>
      <c r="AD2514">
        <v>15477.59910472551</v>
      </c>
      <c r="AE2514">
        <v>15386.185004676579</v>
      </c>
      <c r="AF2514">
        <v>13041.91515622975</v>
      </c>
      <c r="AG2514">
        <v>10668.64040491854</v>
      </c>
      <c r="AH2514">
        <v>10396.39213076932</v>
      </c>
      <c r="AI2514">
        <v>11046.95236525263</v>
      </c>
      <c r="AJ2514">
        <v>10950.19362715249</v>
      </c>
      <c r="AK2514">
        <v>10683.91020529271</v>
      </c>
      <c r="AL2514">
        <v>9280.2766547798328</v>
      </c>
      <c r="AM2514">
        <v>6363.5382782755232</v>
      </c>
    </row>
    <row r="2515" spans="1:39" x14ac:dyDescent="0.25">
      <c r="A2515" s="2" t="str">
        <f t="shared" si="124"/>
        <v>CB7 Additional Action PathwayScotlandElectricity supplyAdditional capital expenditure</v>
      </c>
      <c r="B2515" t="str">
        <f t="shared" si="125"/>
        <v>CB7 Additional Action Pathway</v>
      </c>
      <c r="C2515" t="s">
        <v>101</v>
      </c>
      <c r="D2515" t="s">
        <v>1256</v>
      </c>
      <c r="E2515" t="s">
        <v>1241</v>
      </c>
      <c r="F2515" t="s">
        <v>42</v>
      </c>
      <c r="G2515" t="s">
        <v>42</v>
      </c>
      <c r="H2515" t="s">
        <v>179</v>
      </c>
      <c r="I2515" t="s">
        <v>97</v>
      </c>
      <c r="J2515">
        <v>-1847.7909126654611</v>
      </c>
      <c r="K2515">
        <v>-2144.3581583460132</v>
      </c>
      <c r="L2515">
        <v>1151.552859202362</v>
      </c>
      <c r="M2515">
        <v>1881.5782365796481</v>
      </c>
      <c r="N2515">
        <v>3360.102541279341</v>
      </c>
      <c r="O2515">
        <v>7095.5603470920914</v>
      </c>
      <c r="P2515">
        <v>6495.6850837481034</v>
      </c>
      <c r="Q2515">
        <v>6729.5997023019872</v>
      </c>
      <c r="R2515">
        <v>6336.2849327428767</v>
      </c>
      <c r="S2515">
        <v>4576.1788796867841</v>
      </c>
      <c r="T2515">
        <v>3811.7064332952732</v>
      </c>
      <c r="U2515">
        <v>6120.6658886578498</v>
      </c>
      <c r="V2515">
        <v>8407.4034098951252</v>
      </c>
      <c r="W2515">
        <v>8296.3146007159012</v>
      </c>
      <c r="X2515">
        <v>5348.9443439311908</v>
      </c>
      <c r="Y2515">
        <v>2466.5860159850572</v>
      </c>
      <c r="Z2515">
        <v>2365.72616331988</v>
      </c>
      <c r="AA2515">
        <v>2173.8033887781949</v>
      </c>
      <c r="AB2515">
        <v>2074.1564106562728</v>
      </c>
      <c r="AC2515">
        <v>1298.2649256118391</v>
      </c>
      <c r="AD2515">
        <v>353.40111690260619</v>
      </c>
      <c r="AE2515">
        <v>345.95644625796689</v>
      </c>
      <c r="AF2515">
        <v>325.33522112361919</v>
      </c>
      <c r="AG2515">
        <v>302.07445955518511</v>
      </c>
      <c r="AH2515">
        <v>137.73177353614071</v>
      </c>
      <c r="AI2515">
        <v>474.33918009653229</v>
      </c>
      <c r="AJ2515">
        <v>456.8648155881715</v>
      </c>
      <c r="AK2515">
        <v>424.69149281328743</v>
      </c>
      <c r="AL2515">
        <v>394.44389152349868</v>
      </c>
      <c r="AM2515">
        <v>582.92399320660161</v>
      </c>
    </row>
    <row r="2516" spans="1:39" x14ac:dyDescent="0.25">
      <c r="A2516" s="2" t="str">
        <f t="shared" si="124"/>
        <v>CB7 Additional Action PathwayWalesElectricity supplyAdditional capital expenditure</v>
      </c>
      <c r="B2516" t="str">
        <f t="shared" si="125"/>
        <v>CB7 Additional Action Pathway</v>
      </c>
      <c r="C2516" t="s">
        <v>101</v>
      </c>
      <c r="D2516" t="s">
        <v>1256</v>
      </c>
      <c r="E2516" t="s">
        <v>1242</v>
      </c>
      <c r="F2516" t="s">
        <v>42</v>
      </c>
      <c r="G2516" t="s">
        <v>42</v>
      </c>
      <c r="H2516" t="s">
        <v>179</v>
      </c>
      <c r="I2516" t="s">
        <v>97</v>
      </c>
      <c r="J2516">
        <v>1.0417213381728061</v>
      </c>
      <c r="K2516">
        <v>1.049959862141691</v>
      </c>
      <c r="L2516">
        <v>308.78627049003211</v>
      </c>
      <c r="M2516">
        <v>311.18451989553819</v>
      </c>
      <c r="N2516">
        <v>472.68433268126569</v>
      </c>
      <c r="O2516">
        <v>1228.2511703665909</v>
      </c>
      <c r="P2516">
        <v>925.19634919477005</v>
      </c>
      <c r="Q2516">
        <v>693.13601750801126</v>
      </c>
      <c r="R2516">
        <v>654.78115802161733</v>
      </c>
      <c r="S2516">
        <v>1339.5499896026711</v>
      </c>
      <c r="T2516">
        <v>2484.2748663146099</v>
      </c>
      <c r="U2516">
        <v>2157.7378735423122</v>
      </c>
      <c r="V2516">
        <v>1840.5881411719849</v>
      </c>
      <c r="W2516">
        <v>1533.074786364456</v>
      </c>
      <c r="X2516">
        <v>4195.299781592279</v>
      </c>
      <c r="Y2516">
        <v>4745.0020517405319</v>
      </c>
      <c r="Z2516">
        <v>4689.6640879975284</v>
      </c>
      <c r="AA2516">
        <v>4592.2988449903596</v>
      </c>
      <c r="AB2516">
        <v>4512.2392383716779</v>
      </c>
      <c r="AC2516">
        <v>4226.8680522037521</v>
      </c>
      <c r="AD2516">
        <v>3786.8666754169581</v>
      </c>
      <c r="AE2516">
        <v>3766.1028910214059</v>
      </c>
      <c r="AF2516">
        <v>1632.873057427496</v>
      </c>
      <c r="AG2516">
        <v>1764.265468489989</v>
      </c>
      <c r="AH2516">
        <v>1902.4798669181539</v>
      </c>
      <c r="AI2516">
        <v>2029.1440645450141</v>
      </c>
      <c r="AJ2516">
        <v>2009.3113991519219</v>
      </c>
      <c r="AK2516">
        <v>1981.435389497665</v>
      </c>
      <c r="AL2516">
        <v>1795.387482232476</v>
      </c>
      <c r="AM2516">
        <v>952.87701874807965</v>
      </c>
    </row>
    <row r="2517" spans="1:39" x14ac:dyDescent="0.25">
      <c r="A2517" s="2" t="str">
        <f t="shared" si="124"/>
        <v>CB7 Additional Action PathwayNorthern IrelandElectricity supplyAdditional capital expenditure</v>
      </c>
      <c r="B2517" t="str">
        <f t="shared" si="125"/>
        <v>CB7 Additional Action Pathway</v>
      </c>
      <c r="C2517" t="s">
        <v>101</v>
      </c>
      <c r="D2517" t="s">
        <v>1256</v>
      </c>
      <c r="E2517" t="s">
        <v>1243</v>
      </c>
      <c r="F2517" t="s">
        <v>42</v>
      </c>
      <c r="G2517" t="s">
        <v>42</v>
      </c>
      <c r="H2517" t="s">
        <v>179</v>
      </c>
      <c r="I2517" t="s">
        <v>97</v>
      </c>
      <c r="J2517">
        <v>0.35977793213735509</v>
      </c>
      <c r="K2517">
        <v>0.55617349324511167</v>
      </c>
      <c r="L2517">
        <v>285.1995442527068</v>
      </c>
      <c r="M2517">
        <v>261.18580941384607</v>
      </c>
      <c r="N2517">
        <v>120.370914113474</v>
      </c>
      <c r="O2517">
        <v>381.58896402444748</v>
      </c>
      <c r="P2517">
        <v>408.05731288262137</v>
      </c>
      <c r="Q2517">
        <v>961.42702789149303</v>
      </c>
      <c r="R2517">
        <v>1494.308959229227</v>
      </c>
      <c r="S2517">
        <v>1132.125228041039</v>
      </c>
      <c r="T2517">
        <v>799.24395585924572</v>
      </c>
      <c r="U2517">
        <v>522.29220674362671</v>
      </c>
      <c r="V2517">
        <v>264.22915510629571</v>
      </c>
      <c r="W2517">
        <v>344.62255871941159</v>
      </c>
      <c r="X2517">
        <v>424.06470048185912</v>
      </c>
      <c r="Y2517">
        <v>668.25977222751362</v>
      </c>
      <c r="Z2517">
        <v>665.84954867552653</v>
      </c>
      <c r="AA2517">
        <v>636.49687676610245</v>
      </c>
      <c r="AB2517">
        <v>498.53904438041337</v>
      </c>
      <c r="AC2517">
        <v>391.71737077283012</v>
      </c>
      <c r="AD2517">
        <v>158.6640817486344</v>
      </c>
      <c r="AE2517">
        <v>156.0015151039205</v>
      </c>
      <c r="AF2517">
        <v>148.9624671013664</v>
      </c>
      <c r="AG2517">
        <v>197.88455410455799</v>
      </c>
      <c r="AH2517">
        <v>247.44542458770559</v>
      </c>
      <c r="AI2517">
        <v>318.59975597288872</v>
      </c>
      <c r="AJ2517">
        <v>315.73341237383761</v>
      </c>
      <c r="AK2517">
        <v>307.69802667799041</v>
      </c>
      <c r="AL2517">
        <v>300.3946404147793</v>
      </c>
      <c r="AM2517">
        <v>231.32788925946849</v>
      </c>
    </row>
    <row r="2518" spans="1:39" x14ac:dyDescent="0.25">
      <c r="A2518" s="2" t="str">
        <f t="shared" si="124"/>
        <v>CB7 Additional Action PathwayUnited KingdomElectricity supplyAdditional capital expenditure annualised</v>
      </c>
      <c r="B2518" t="str">
        <f t="shared" si="125"/>
        <v>CB7 Additional Action Pathway</v>
      </c>
      <c r="C2518" t="s">
        <v>101</v>
      </c>
      <c r="D2518" t="s">
        <v>1256</v>
      </c>
      <c r="E2518" t="s">
        <v>95</v>
      </c>
      <c r="F2518" t="s">
        <v>42</v>
      </c>
      <c r="G2518" t="s">
        <v>42</v>
      </c>
      <c r="H2518" t="s">
        <v>1147</v>
      </c>
      <c r="I2518" t="s">
        <v>97</v>
      </c>
      <c r="J2518">
        <v>0.99373700969954371</v>
      </c>
      <c r="K2518">
        <v>1.996359691258476</v>
      </c>
      <c r="L2518">
        <v>155.2522537673085</v>
      </c>
      <c r="M2518">
        <v>435.78313398603501</v>
      </c>
      <c r="N2518">
        <v>1254.9017886559891</v>
      </c>
      <c r="O2518">
        <v>2522.7752156179631</v>
      </c>
      <c r="P2518">
        <v>3756.3995911626321</v>
      </c>
      <c r="Q2518">
        <v>5159.7217999590757</v>
      </c>
      <c r="R2518">
        <v>6668.759027137643</v>
      </c>
      <c r="S2518">
        <v>7864.2180936449877</v>
      </c>
      <c r="T2518">
        <v>8917.9363904407292</v>
      </c>
      <c r="U2518">
        <v>9997.6786807697972</v>
      </c>
      <c r="V2518">
        <v>11126.889426418829</v>
      </c>
      <c r="W2518">
        <v>12237.227094409051</v>
      </c>
      <c r="X2518">
        <v>13458.567403519</v>
      </c>
      <c r="Y2518">
        <v>14587.43465930059</v>
      </c>
      <c r="Z2518">
        <v>15600.24700629029</v>
      </c>
      <c r="AA2518">
        <v>16532.824065601639</v>
      </c>
      <c r="AB2518">
        <v>17485.09480052807</v>
      </c>
      <c r="AC2518">
        <v>18333.270423644099</v>
      </c>
      <c r="AD2518">
        <v>18844.323458599869</v>
      </c>
      <c r="AE2518">
        <v>19369.457432530271</v>
      </c>
      <c r="AF2518">
        <v>19818.67969372014</v>
      </c>
      <c r="AG2518">
        <v>20234.73173638857</v>
      </c>
      <c r="AH2518">
        <v>20643.994206953259</v>
      </c>
      <c r="AI2518">
        <v>21162.974886901418</v>
      </c>
      <c r="AJ2518">
        <v>21678.787596171889</v>
      </c>
      <c r="AK2518">
        <v>22077.646367569909</v>
      </c>
      <c r="AL2518">
        <v>22512.74426475825</v>
      </c>
      <c r="AM2518">
        <v>22710.348990692</v>
      </c>
    </row>
    <row r="2519" spans="1:39" x14ac:dyDescent="0.25">
      <c r="A2519" s="2" t="str">
        <f t="shared" si="124"/>
        <v>CB7 Additional Action PathwayScotlandElectricity supplyAdditional capital expenditure annualised</v>
      </c>
      <c r="B2519" t="str">
        <f t="shared" si="125"/>
        <v>CB7 Additional Action Pathway</v>
      </c>
      <c r="C2519" t="s">
        <v>101</v>
      </c>
      <c r="D2519" t="s">
        <v>1256</v>
      </c>
      <c r="E2519" t="s">
        <v>1241</v>
      </c>
      <c r="F2519" t="s">
        <v>42</v>
      </c>
      <c r="G2519" t="s">
        <v>42</v>
      </c>
      <c r="H2519" t="s">
        <v>1147</v>
      </c>
      <c r="I2519" t="s">
        <v>97</v>
      </c>
      <c r="J2519">
        <v>-325.59227764179332</v>
      </c>
      <c r="K2519">
        <v>-621.20549689183258</v>
      </c>
      <c r="L2519">
        <v>-584.11701171056302</v>
      </c>
      <c r="M2519">
        <v>-477.79439957818522</v>
      </c>
      <c r="N2519">
        <v>-288.65247509054728</v>
      </c>
      <c r="O2519">
        <v>115.21123956068411</v>
      </c>
      <c r="P2519">
        <v>483.85971187069481</v>
      </c>
      <c r="Q2519">
        <v>863.03988049610234</v>
      </c>
      <c r="R2519">
        <v>1228.6327248491771</v>
      </c>
      <c r="S2519">
        <v>1489.931983122447</v>
      </c>
      <c r="T2519">
        <v>1764.67107871956</v>
      </c>
      <c r="U2519">
        <v>2163.570186909591</v>
      </c>
      <c r="V2519">
        <v>2603.597255574924</v>
      </c>
      <c r="W2519">
        <v>3037.7488831287142</v>
      </c>
      <c r="X2519">
        <v>3317.3065132203178</v>
      </c>
      <c r="Y2519">
        <v>3437.022736095139</v>
      </c>
      <c r="Z2519">
        <v>3550.863976313703</v>
      </c>
      <c r="AA2519">
        <v>3654.713398006299</v>
      </c>
      <c r="AB2519">
        <v>3750.57534860132</v>
      </c>
      <c r="AC2519">
        <v>3804.9916878327458</v>
      </c>
      <c r="AD2519">
        <v>3782.113720586226</v>
      </c>
      <c r="AE2519">
        <v>3764.0784684439031</v>
      </c>
      <c r="AF2519">
        <v>3749.7946542139289</v>
      </c>
      <c r="AG2519">
        <v>3767.2892916388878</v>
      </c>
      <c r="AH2519">
        <v>3777.288042400382</v>
      </c>
      <c r="AI2519">
        <v>3851.6306557617359</v>
      </c>
      <c r="AJ2519">
        <v>3931.402403929987</v>
      </c>
      <c r="AK2519">
        <v>3968.3431841128181</v>
      </c>
      <c r="AL2519">
        <v>3999.8559829577398</v>
      </c>
      <c r="AM2519">
        <v>3988.8885550351761</v>
      </c>
    </row>
    <row r="2520" spans="1:39" x14ac:dyDescent="0.25">
      <c r="A2520" s="2" t="str">
        <f t="shared" si="124"/>
        <v>CB7 Additional Action PathwayWalesElectricity supplyAdditional capital expenditure annualised</v>
      </c>
      <c r="B2520" t="str">
        <f t="shared" si="125"/>
        <v>CB7 Additional Action Pathway</v>
      </c>
      <c r="C2520" t="s">
        <v>101</v>
      </c>
      <c r="D2520" t="s">
        <v>1256</v>
      </c>
      <c r="E2520" t="s">
        <v>1242</v>
      </c>
      <c r="F2520" t="s">
        <v>42</v>
      </c>
      <c r="G2520" t="s">
        <v>42</v>
      </c>
      <c r="H2520" t="s">
        <v>1147</v>
      </c>
      <c r="I2520" t="s">
        <v>97</v>
      </c>
      <c r="J2520">
        <v>4.7131380809560142E-2</v>
      </c>
      <c r="K2520">
        <v>9.4635503345898542E-2</v>
      </c>
      <c r="L2520">
        <v>17.541051518547651</v>
      </c>
      <c r="M2520">
        <v>11.018441982241139</v>
      </c>
      <c r="N2520">
        <v>65.642289180370199</v>
      </c>
      <c r="O2520">
        <v>131.5992188698585</v>
      </c>
      <c r="P2520">
        <v>179.6529303152532</v>
      </c>
      <c r="Q2520">
        <v>213.9109046871711</v>
      </c>
      <c r="R2520">
        <v>244.51829530287009</v>
      </c>
      <c r="S2520">
        <v>312.37934976274772</v>
      </c>
      <c r="T2520">
        <v>441.46319486449988</v>
      </c>
      <c r="U2520">
        <v>554.92988996063684</v>
      </c>
      <c r="V2520">
        <v>635.93518013321977</v>
      </c>
      <c r="W2520">
        <v>698.96120337453794</v>
      </c>
      <c r="X2520">
        <v>871.07729224248601</v>
      </c>
      <c r="Y2520">
        <v>1074.449053598797</v>
      </c>
      <c r="Z2520">
        <v>1274.7835206681509</v>
      </c>
      <c r="AA2520">
        <v>1470.182189462927</v>
      </c>
      <c r="AB2520">
        <v>1667.330989900714</v>
      </c>
      <c r="AC2520">
        <v>1847.061725431719</v>
      </c>
      <c r="AD2520">
        <v>2010.3585727900479</v>
      </c>
      <c r="AE2520">
        <v>2173.0472980604482</v>
      </c>
      <c r="AF2520">
        <v>2253.215084944211</v>
      </c>
      <c r="AG2520">
        <v>2344.5688160610389</v>
      </c>
      <c r="AH2520">
        <v>2444.2686348692409</v>
      </c>
      <c r="AI2520">
        <v>2561.1210091877529</v>
      </c>
      <c r="AJ2520">
        <v>2676.9264758204949</v>
      </c>
      <c r="AK2520">
        <v>2777.8559110414822</v>
      </c>
      <c r="AL2520">
        <v>2889.0294721261821</v>
      </c>
      <c r="AM2520">
        <v>2919.0385680130198</v>
      </c>
    </row>
    <row r="2521" spans="1:39" x14ac:dyDescent="0.25">
      <c r="A2521" s="2" t="str">
        <f t="shared" si="124"/>
        <v>CB7 Additional Action PathwayNorthern IrelandElectricity supplyAdditional capital expenditure annualised</v>
      </c>
      <c r="B2521" t="str">
        <f t="shared" si="125"/>
        <v>CB7 Additional Action Pathway</v>
      </c>
      <c r="C2521" t="s">
        <v>101</v>
      </c>
      <c r="D2521" t="s">
        <v>1256</v>
      </c>
      <c r="E2521" t="s">
        <v>1243</v>
      </c>
      <c r="F2521" t="s">
        <v>42</v>
      </c>
      <c r="G2521" t="s">
        <v>42</v>
      </c>
      <c r="H2521" t="s">
        <v>1147</v>
      </c>
      <c r="I2521" t="s">
        <v>97</v>
      </c>
      <c r="J2521">
        <v>1.6277703167872911E-2</v>
      </c>
      <c r="K2521">
        <v>4.1441078195134651E-2</v>
      </c>
      <c r="L2521">
        <v>16.613569368005301</v>
      </c>
      <c r="M2521">
        <v>23.287912770231969</v>
      </c>
      <c r="N2521">
        <v>33.378340025066727</v>
      </c>
      <c r="O2521">
        <v>54.103498518710808</v>
      </c>
      <c r="P2521">
        <v>76.19041389406209</v>
      </c>
      <c r="Q2521">
        <v>129.68037409880591</v>
      </c>
      <c r="R2521">
        <v>213.41784346733681</v>
      </c>
      <c r="S2521">
        <v>276.84066740473918</v>
      </c>
      <c r="T2521">
        <v>321.45061920250163</v>
      </c>
      <c r="U2521">
        <v>349.38392231989923</v>
      </c>
      <c r="V2521">
        <v>359.8999120999859</v>
      </c>
      <c r="W2521">
        <v>375.04976036139431</v>
      </c>
      <c r="X2521">
        <v>394.79216141210691</v>
      </c>
      <c r="Y2521">
        <v>425.21851076800499</v>
      </c>
      <c r="Z2521">
        <v>455.50471292396418</v>
      </c>
      <c r="AA2521">
        <v>484.43234840892052</v>
      </c>
      <c r="AB2521">
        <v>509.15230047962268</v>
      </c>
      <c r="AC2521">
        <v>526.88956640718584</v>
      </c>
      <c r="AD2521">
        <v>532.86077790760828</v>
      </c>
      <c r="AE2521">
        <v>538.73291983395893</v>
      </c>
      <c r="AF2521">
        <v>544.30423277703676</v>
      </c>
      <c r="AG2521">
        <v>553.0878246040312</v>
      </c>
      <c r="AH2521">
        <v>564.84897170944055</v>
      </c>
      <c r="AI2521">
        <v>569.96466362643264</v>
      </c>
      <c r="AJ2521">
        <v>575.00892732919431</v>
      </c>
      <c r="AK2521">
        <v>562.81138954184178</v>
      </c>
      <c r="AL2521">
        <v>561.02570026482101</v>
      </c>
      <c r="AM2521">
        <v>553.09402591582682</v>
      </c>
    </row>
    <row r="2522" spans="1:39" x14ac:dyDescent="0.25">
      <c r="A2522" s="2" t="str">
        <f t="shared" si="124"/>
        <v>CB7 Additional Action PathwayUnited KingdomElectricity supplyAdditional operating expenditure</v>
      </c>
      <c r="B2522" t="str">
        <f t="shared" si="125"/>
        <v>CB7 Additional Action Pathway</v>
      </c>
      <c r="C2522" t="s">
        <v>101</v>
      </c>
      <c r="D2522" t="s">
        <v>1256</v>
      </c>
      <c r="E2522" t="s">
        <v>95</v>
      </c>
      <c r="F2522" t="s">
        <v>42</v>
      </c>
      <c r="G2522" t="s">
        <v>42</v>
      </c>
      <c r="H2522" t="s">
        <v>180</v>
      </c>
      <c r="I2522" t="s">
        <v>97</v>
      </c>
      <c r="J2522">
        <v>26.92330240568117</v>
      </c>
      <c r="K2522">
        <v>26.982280051659469</v>
      </c>
      <c r="L2522">
        <v>26.98113960989031</v>
      </c>
      <c r="M2522">
        <v>127.0335271571894</v>
      </c>
      <c r="N2522">
        <v>280.58982995642867</v>
      </c>
      <c r="O2522">
        <v>-956.90116110842973</v>
      </c>
      <c r="P2522">
        <v>-2288.423016584909</v>
      </c>
      <c r="Q2522">
        <v>-3044.0840796137022</v>
      </c>
      <c r="R2522">
        <v>-2635.2613912158099</v>
      </c>
      <c r="S2522">
        <v>-2233.6068554374378</v>
      </c>
      <c r="T2522">
        <v>-1045.3133720858309</v>
      </c>
      <c r="U2522">
        <v>-771.29892013049539</v>
      </c>
      <c r="V2522">
        <v>-179.99581746341761</v>
      </c>
      <c r="W2522">
        <v>405.652964781435</v>
      </c>
      <c r="X2522">
        <v>1155.3005605291639</v>
      </c>
      <c r="Y2522">
        <v>1894.618481266913</v>
      </c>
      <c r="Z2522">
        <v>1756.763229766791</v>
      </c>
      <c r="AA2522">
        <v>1561.418020549288</v>
      </c>
      <c r="AB2522">
        <v>1678.668460830158</v>
      </c>
      <c r="AC2522">
        <v>1795.80551342696</v>
      </c>
      <c r="AD2522">
        <v>702.92275024972878</v>
      </c>
      <c r="AE2522">
        <v>1041.2479157539469</v>
      </c>
      <c r="AF2522">
        <v>1379.536550422092</v>
      </c>
      <c r="AG2522">
        <v>1458.3678511596031</v>
      </c>
      <c r="AH2522">
        <v>1537.1759543015521</v>
      </c>
      <c r="AI2522">
        <v>1789.6164142730361</v>
      </c>
      <c r="AJ2522">
        <v>1831.8166186789911</v>
      </c>
      <c r="AK2522">
        <v>1873.3661445901109</v>
      </c>
      <c r="AL2522">
        <v>1914.3352194832389</v>
      </c>
      <c r="AM2522">
        <v>1954.7322227879231</v>
      </c>
    </row>
    <row r="2523" spans="1:39" x14ac:dyDescent="0.25">
      <c r="A2523" s="2" t="str">
        <f t="shared" si="124"/>
        <v>CB7 Additional Action PathwayScotlandElectricity supplyAdditional operating expenditure</v>
      </c>
      <c r="B2523" t="str">
        <f t="shared" si="125"/>
        <v>CB7 Additional Action Pathway</v>
      </c>
      <c r="C2523" t="s">
        <v>101</v>
      </c>
      <c r="D2523" t="s">
        <v>1256</v>
      </c>
      <c r="E2523" t="s">
        <v>1241</v>
      </c>
      <c r="F2523" t="s">
        <v>42</v>
      </c>
      <c r="G2523" t="s">
        <v>42</v>
      </c>
      <c r="H2523" t="s">
        <v>180</v>
      </c>
      <c r="I2523" t="s">
        <v>97</v>
      </c>
      <c r="J2523">
        <v>2.0724632716542151</v>
      </c>
      <c r="K2523">
        <v>2.0955749295521851</v>
      </c>
      <c r="L2523">
        <v>-2.948801986061881</v>
      </c>
      <c r="M2523">
        <v>63.836342648973869</v>
      </c>
      <c r="N2523">
        <v>88.060287533445944</v>
      </c>
      <c r="O2523">
        <v>219.21252255822239</v>
      </c>
      <c r="P2523">
        <v>342.6272145792426</v>
      </c>
      <c r="Q2523">
        <v>465.59209578609222</v>
      </c>
      <c r="R2523">
        <v>627.65636572818607</v>
      </c>
      <c r="S2523">
        <v>788.08462660806424</v>
      </c>
      <c r="T2523">
        <v>995.39883618176361</v>
      </c>
      <c r="U2523">
        <v>1127.838190413428</v>
      </c>
      <c r="V2523">
        <v>1367.921869613966</v>
      </c>
      <c r="W2523">
        <v>1607.603142486279</v>
      </c>
      <c r="X2523">
        <v>1847.670580858487</v>
      </c>
      <c r="Y2523">
        <v>1923.7067831491329</v>
      </c>
      <c r="Z2523">
        <v>1948.5685736636501</v>
      </c>
      <c r="AA2523">
        <v>1962.4585999167291</v>
      </c>
      <c r="AB2523">
        <v>2027.161272364179</v>
      </c>
      <c r="AC2523">
        <v>2092.5419224372481</v>
      </c>
      <c r="AD2523">
        <v>2004.3305602163659</v>
      </c>
      <c r="AE2523">
        <v>2020.3076247648739</v>
      </c>
      <c r="AF2523">
        <v>2036.4119282456479</v>
      </c>
      <c r="AG2523">
        <v>2051.7161616072081</v>
      </c>
      <c r="AH2523">
        <v>2066.8960596508041</v>
      </c>
      <c r="AI2523">
        <v>2113.0772556795609</v>
      </c>
      <c r="AJ2523">
        <v>2138.355798552207</v>
      </c>
      <c r="AK2523">
        <v>2163.611878646208</v>
      </c>
      <c r="AL2523">
        <v>2188.20470327269</v>
      </c>
      <c r="AM2523">
        <v>2212.5719141857662</v>
      </c>
    </row>
    <row r="2524" spans="1:39" x14ac:dyDescent="0.25">
      <c r="A2524" s="2" t="str">
        <f t="shared" si="124"/>
        <v>CB7 Additional Action PathwayWalesElectricity supplyAdditional operating expenditure</v>
      </c>
      <c r="B2524" t="str">
        <f t="shared" si="125"/>
        <v>CB7 Additional Action Pathway</v>
      </c>
      <c r="C2524" t="s">
        <v>101</v>
      </c>
      <c r="D2524" t="s">
        <v>1256</v>
      </c>
      <c r="E2524" t="s">
        <v>1242</v>
      </c>
      <c r="F2524" t="s">
        <v>42</v>
      </c>
      <c r="G2524" t="s">
        <v>42</v>
      </c>
      <c r="H2524" t="s">
        <v>180</v>
      </c>
      <c r="I2524" t="s">
        <v>97</v>
      </c>
      <c r="J2524">
        <v>1.2886322431093049</v>
      </c>
      <c r="K2524">
        <v>1.2642026173725751</v>
      </c>
      <c r="L2524">
        <v>1.497148940489069</v>
      </c>
      <c r="M2524">
        <v>0.58801387498169788</v>
      </c>
      <c r="N2524">
        <v>-0.8360729098333195</v>
      </c>
      <c r="O2524">
        <v>-90.171281961015893</v>
      </c>
      <c r="P2524">
        <v>-184.48731861441021</v>
      </c>
      <c r="Q2524">
        <v>-278.00490832373771</v>
      </c>
      <c r="R2524">
        <v>-425.81525946600948</v>
      </c>
      <c r="S2524">
        <v>-574.18784936988141</v>
      </c>
      <c r="T2524">
        <v>-467.05903451370853</v>
      </c>
      <c r="U2524">
        <v>-404.25946874657279</v>
      </c>
      <c r="V2524">
        <v>-356.75118588468303</v>
      </c>
      <c r="W2524">
        <v>-312.75856281876759</v>
      </c>
      <c r="X2524">
        <v>-272.28276376089639</v>
      </c>
      <c r="Y2524">
        <v>-177.7178243807889</v>
      </c>
      <c r="Z2524">
        <v>-113.70375566373581</v>
      </c>
      <c r="AA2524">
        <v>-51.172311836548722</v>
      </c>
      <c r="AB2524">
        <v>28.726161007063869</v>
      </c>
      <c r="AC2524">
        <v>108.1983240381801</v>
      </c>
      <c r="AD2524">
        <v>69.783690275944991</v>
      </c>
      <c r="AE2524">
        <v>347.79516460093691</v>
      </c>
      <c r="AF2524">
        <v>366.22619379413959</v>
      </c>
      <c r="AG2524">
        <v>384.6795261897912</v>
      </c>
      <c r="AH2524">
        <v>403.02005332185558</v>
      </c>
      <c r="AI2524">
        <v>522.63460155187613</v>
      </c>
      <c r="AJ2524">
        <v>631.69027497581465</v>
      </c>
      <c r="AK2524">
        <v>740.76335051879687</v>
      </c>
      <c r="AL2524">
        <v>849.84592938418109</v>
      </c>
      <c r="AM2524">
        <v>958.83237263708315</v>
      </c>
    </row>
    <row r="2525" spans="1:39" x14ac:dyDescent="0.25">
      <c r="A2525" s="2" t="str">
        <f t="shared" si="124"/>
        <v>CB7 Additional Action PathwayNorthern IrelandElectricity supplyAdditional operating expenditure</v>
      </c>
      <c r="B2525" t="str">
        <f t="shared" si="125"/>
        <v>CB7 Additional Action Pathway</v>
      </c>
      <c r="C2525" t="s">
        <v>101</v>
      </c>
      <c r="D2525" t="s">
        <v>1256</v>
      </c>
      <c r="E2525" t="s">
        <v>1243</v>
      </c>
      <c r="F2525" t="s">
        <v>42</v>
      </c>
      <c r="G2525" t="s">
        <v>42</v>
      </c>
      <c r="H2525" t="s">
        <v>180</v>
      </c>
      <c r="I2525" t="s">
        <v>97</v>
      </c>
      <c r="J2525">
        <v>-0.5062655620600367</v>
      </c>
      <c r="K2525">
        <v>0.68687633814977289</v>
      </c>
      <c r="L2525">
        <v>-30.996806419797618</v>
      </c>
      <c r="M2525">
        <v>-63.582903143988233</v>
      </c>
      <c r="N2525">
        <v>-99.55140322268204</v>
      </c>
      <c r="O2525">
        <v>-123.08173328083809</v>
      </c>
      <c r="P2525">
        <v>-148.8777066240626</v>
      </c>
      <c r="Q2525">
        <v>-174.71631467584629</v>
      </c>
      <c r="R2525">
        <v>-156.53895039886629</v>
      </c>
      <c r="S2525">
        <v>-138.58560132782421</v>
      </c>
      <c r="T2525">
        <v>-128.8860606274998</v>
      </c>
      <c r="U2525">
        <v>-142.2536001657592</v>
      </c>
      <c r="V2525">
        <v>-162.38445400820231</v>
      </c>
      <c r="W2525">
        <v>-182.56871978203631</v>
      </c>
      <c r="X2525">
        <v>-202.66156341479481</v>
      </c>
      <c r="Y2525">
        <v>-166.53486415250731</v>
      </c>
      <c r="Z2525">
        <v>-147.73768807292171</v>
      </c>
      <c r="AA2525">
        <v>-128.44847631088581</v>
      </c>
      <c r="AB2525">
        <v>-103.7588086697247</v>
      </c>
      <c r="AC2525">
        <v>-79.630699872680225</v>
      </c>
      <c r="AD2525">
        <v>-124.8747820189855</v>
      </c>
      <c r="AE2525">
        <v>-136.59203015660381</v>
      </c>
      <c r="AF2525">
        <v>-148.38377595148009</v>
      </c>
      <c r="AG2525">
        <v>-160.16777918693359</v>
      </c>
      <c r="AH2525">
        <v>-171.985381059817</v>
      </c>
      <c r="AI2525">
        <v>-173.10796719851481</v>
      </c>
      <c r="AJ2525">
        <v>-180.66905531006711</v>
      </c>
      <c r="AK2525">
        <v>-188.4041992327891</v>
      </c>
      <c r="AL2525">
        <v>-196.14422960534131</v>
      </c>
      <c r="AM2525">
        <v>-203.86764989698139</v>
      </c>
    </row>
    <row r="2526" spans="1:39" x14ac:dyDescent="0.25">
      <c r="A2526" s="2" t="str">
        <f t="shared" ref="A2526:A2558" si="126">CONCATENATE(B2526,E2526,G2526,H2526)</f>
        <v>CB7 BaselineUnited KingdomAir conditioning and heat pumpsEnergy demand total</v>
      </c>
      <c r="B2526" t="str">
        <f t="shared" ref="B2526:B2558" si="127">CONCATENATE("CB7 ", D2526)</f>
        <v>CB7 Baseline</v>
      </c>
      <c r="C2526" t="s">
        <v>102</v>
      </c>
      <c r="D2526" t="s">
        <v>1240</v>
      </c>
      <c r="E2526" t="s">
        <v>95</v>
      </c>
      <c r="F2526" t="s">
        <v>43</v>
      </c>
      <c r="G2526" t="s">
        <v>306</v>
      </c>
      <c r="H2526" t="s">
        <v>1244</v>
      </c>
      <c r="I2526" t="s">
        <v>1041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  <c r="AM2526">
        <v>0</v>
      </c>
    </row>
    <row r="2527" spans="1:39" x14ac:dyDescent="0.25">
      <c r="A2527" s="2" t="str">
        <f t="shared" si="126"/>
        <v>CB7 BaselineUnited KingdomMetered-dose inhalersEnergy demand total</v>
      </c>
      <c r="B2527" t="str">
        <f t="shared" si="127"/>
        <v>CB7 Baseline</v>
      </c>
      <c r="C2527" t="s">
        <v>102</v>
      </c>
      <c r="D2527" t="s">
        <v>1240</v>
      </c>
      <c r="E2527" t="s">
        <v>95</v>
      </c>
      <c r="F2527" t="s">
        <v>43</v>
      </c>
      <c r="G2527" t="s">
        <v>298</v>
      </c>
      <c r="H2527" t="s">
        <v>1244</v>
      </c>
      <c r="I2527" t="s">
        <v>1041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</row>
    <row r="2528" spans="1:39" x14ac:dyDescent="0.25">
      <c r="A2528" s="2" t="str">
        <f t="shared" si="126"/>
        <v>CB7 BaselineUnited KingdomOther F-gasesEnergy demand total</v>
      </c>
      <c r="B2528" t="str">
        <f t="shared" si="127"/>
        <v>CB7 Baseline</v>
      </c>
      <c r="C2528" t="s">
        <v>102</v>
      </c>
      <c r="D2528" t="s">
        <v>1240</v>
      </c>
      <c r="E2528" t="s">
        <v>95</v>
      </c>
      <c r="F2528" t="s">
        <v>43</v>
      </c>
      <c r="G2528" t="s">
        <v>1264</v>
      </c>
      <c r="H2528" t="s">
        <v>1244</v>
      </c>
      <c r="I2528" t="s">
        <v>1041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</row>
    <row r="2529" spans="1:39" x14ac:dyDescent="0.25">
      <c r="A2529" s="2" t="str">
        <f t="shared" si="126"/>
        <v>CB7 BaselineUnited KingdomRefrigerationEnergy demand total</v>
      </c>
      <c r="B2529" t="str">
        <f t="shared" si="127"/>
        <v>CB7 Baseline</v>
      </c>
      <c r="C2529" t="s">
        <v>102</v>
      </c>
      <c r="D2529" t="s">
        <v>1240</v>
      </c>
      <c r="E2529" t="s">
        <v>95</v>
      </c>
      <c r="F2529" t="s">
        <v>43</v>
      </c>
      <c r="G2529" t="s">
        <v>303</v>
      </c>
      <c r="H2529" t="s">
        <v>1244</v>
      </c>
      <c r="I2529" t="s">
        <v>1041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</row>
    <row r="2530" spans="1:39" x14ac:dyDescent="0.25">
      <c r="A2530" s="2" t="str">
        <f t="shared" si="126"/>
        <v>CB7 BaselineScotlandAir conditioning and heat pumpsEnergy demand total</v>
      </c>
      <c r="B2530" t="str">
        <f t="shared" si="127"/>
        <v>CB7 Baseline</v>
      </c>
      <c r="C2530" t="s">
        <v>102</v>
      </c>
      <c r="D2530" t="s">
        <v>1240</v>
      </c>
      <c r="E2530" t="s">
        <v>1241</v>
      </c>
      <c r="F2530" t="s">
        <v>43</v>
      </c>
      <c r="G2530" t="s">
        <v>306</v>
      </c>
      <c r="H2530" t="s">
        <v>1244</v>
      </c>
      <c r="I2530" t="s">
        <v>1041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  <c r="AM2530">
        <v>0</v>
      </c>
    </row>
    <row r="2531" spans="1:39" x14ac:dyDescent="0.25">
      <c r="A2531" s="2" t="str">
        <f t="shared" si="126"/>
        <v>CB7 BaselineScotlandMetered-dose inhalersEnergy demand total</v>
      </c>
      <c r="B2531" t="str">
        <f t="shared" si="127"/>
        <v>CB7 Baseline</v>
      </c>
      <c r="C2531" t="s">
        <v>102</v>
      </c>
      <c r="D2531" t="s">
        <v>1240</v>
      </c>
      <c r="E2531" t="s">
        <v>1241</v>
      </c>
      <c r="F2531" t="s">
        <v>43</v>
      </c>
      <c r="G2531" t="s">
        <v>298</v>
      </c>
      <c r="H2531" t="s">
        <v>1244</v>
      </c>
      <c r="I2531" t="s">
        <v>1041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</row>
    <row r="2532" spans="1:39" x14ac:dyDescent="0.25">
      <c r="A2532" s="2" t="str">
        <f t="shared" si="126"/>
        <v>CB7 BaselineScotlandOther F-gasesEnergy demand total</v>
      </c>
      <c r="B2532" t="str">
        <f t="shared" si="127"/>
        <v>CB7 Baseline</v>
      </c>
      <c r="C2532" t="s">
        <v>102</v>
      </c>
      <c r="D2532" t="s">
        <v>1240</v>
      </c>
      <c r="E2532" t="s">
        <v>1241</v>
      </c>
      <c r="F2532" t="s">
        <v>43</v>
      </c>
      <c r="G2532" t="s">
        <v>1264</v>
      </c>
      <c r="H2532" t="s">
        <v>1244</v>
      </c>
      <c r="I2532" t="s">
        <v>1041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</row>
    <row r="2533" spans="1:39" x14ac:dyDescent="0.25">
      <c r="A2533" s="2" t="str">
        <f t="shared" si="126"/>
        <v>CB7 BaselineScotlandRefrigerationEnergy demand total</v>
      </c>
      <c r="B2533" t="str">
        <f t="shared" si="127"/>
        <v>CB7 Baseline</v>
      </c>
      <c r="C2533" t="s">
        <v>102</v>
      </c>
      <c r="D2533" t="s">
        <v>1240</v>
      </c>
      <c r="E2533" t="s">
        <v>1241</v>
      </c>
      <c r="F2533" t="s">
        <v>43</v>
      </c>
      <c r="G2533" t="s">
        <v>303</v>
      </c>
      <c r="H2533" t="s">
        <v>1244</v>
      </c>
      <c r="I2533" t="s">
        <v>1041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</row>
    <row r="2534" spans="1:39" x14ac:dyDescent="0.25">
      <c r="A2534" s="2" t="str">
        <f t="shared" si="126"/>
        <v>CB7 BaselineWalesAir conditioning and heat pumpsEnergy demand total</v>
      </c>
      <c r="B2534" t="str">
        <f t="shared" si="127"/>
        <v>CB7 Baseline</v>
      </c>
      <c r="C2534" t="s">
        <v>102</v>
      </c>
      <c r="D2534" t="s">
        <v>1240</v>
      </c>
      <c r="E2534" t="s">
        <v>1242</v>
      </c>
      <c r="F2534" t="s">
        <v>43</v>
      </c>
      <c r="G2534" t="s">
        <v>306</v>
      </c>
      <c r="H2534" t="s">
        <v>1244</v>
      </c>
      <c r="I2534" t="s">
        <v>1041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</row>
    <row r="2535" spans="1:39" x14ac:dyDescent="0.25">
      <c r="A2535" s="2" t="str">
        <f t="shared" si="126"/>
        <v>CB7 BaselineWalesMetered-dose inhalersEnergy demand total</v>
      </c>
      <c r="B2535" t="str">
        <f t="shared" si="127"/>
        <v>CB7 Baseline</v>
      </c>
      <c r="C2535" t="s">
        <v>102</v>
      </c>
      <c r="D2535" t="s">
        <v>1240</v>
      </c>
      <c r="E2535" t="s">
        <v>1242</v>
      </c>
      <c r="F2535" t="s">
        <v>43</v>
      </c>
      <c r="G2535" t="s">
        <v>298</v>
      </c>
      <c r="H2535" t="s">
        <v>1244</v>
      </c>
      <c r="I2535" t="s">
        <v>1041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  <c r="AM2535">
        <v>0</v>
      </c>
    </row>
    <row r="2536" spans="1:39" x14ac:dyDescent="0.25">
      <c r="A2536" s="2" t="str">
        <f t="shared" si="126"/>
        <v>CB7 BaselineWalesOther F-gasesEnergy demand total</v>
      </c>
      <c r="B2536" t="str">
        <f t="shared" si="127"/>
        <v>CB7 Baseline</v>
      </c>
      <c r="C2536" t="s">
        <v>102</v>
      </c>
      <c r="D2536" t="s">
        <v>1240</v>
      </c>
      <c r="E2536" t="s">
        <v>1242</v>
      </c>
      <c r="F2536" t="s">
        <v>43</v>
      </c>
      <c r="G2536" t="s">
        <v>1264</v>
      </c>
      <c r="H2536" t="s">
        <v>1244</v>
      </c>
      <c r="I2536" t="s">
        <v>1041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  <c r="AM2536">
        <v>0</v>
      </c>
    </row>
    <row r="2537" spans="1:39" x14ac:dyDescent="0.25">
      <c r="A2537" s="2" t="str">
        <f t="shared" si="126"/>
        <v>CB7 BaselineWalesRefrigerationEnergy demand total</v>
      </c>
      <c r="B2537" t="str">
        <f t="shared" si="127"/>
        <v>CB7 Baseline</v>
      </c>
      <c r="C2537" t="s">
        <v>102</v>
      </c>
      <c r="D2537" t="s">
        <v>1240</v>
      </c>
      <c r="E2537" t="s">
        <v>1242</v>
      </c>
      <c r="F2537" t="s">
        <v>43</v>
      </c>
      <c r="G2537" t="s">
        <v>303</v>
      </c>
      <c r="H2537" t="s">
        <v>1244</v>
      </c>
      <c r="I2537" t="s">
        <v>1041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  <c r="AM2537">
        <v>0</v>
      </c>
    </row>
    <row r="2538" spans="1:39" x14ac:dyDescent="0.25">
      <c r="A2538" s="2" t="str">
        <f t="shared" si="126"/>
        <v>CB7 BaselineNorthern IrelandAir conditioning and heat pumpsEnergy demand total</v>
      </c>
      <c r="B2538" t="str">
        <f t="shared" si="127"/>
        <v>CB7 Baseline</v>
      </c>
      <c r="C2538" t="s">
        <v>102</v>
      </c>
      <c r="D2538" t="s">
        <v>1240</v>
      </c>
      <c r="E2538" t="s">
        <v>1243</v>
      </c>
      <c r="F2538" t="s">
        <v>43</v>
      </c>
      <c r="G2538" t="s">
        <v>306</v>
      </c>
      <c r="H2538" t="s">
        <v>1244</v>
      </c>
      <c r="I2538" t="s">
        <v>1041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  <c r="AM2538">
        <v>0</v>
      </c>
    </row>
    <row r="2539" spans="1:39" x14ac:dyDescent="0.25">
      <c r="A2539" s="2" t="str">
        <f t="shared" si="126"/>
        <v>CB7 BaselineNorthern IrelandMetered-dose inhalersEnergy demand total</v>
      </c>
      <c r="B2539" t="str">
        <f t="shared" si="127"/>
        <v>CB7 Baseline</v>
      </c>
      <c r="C2539" t="s">
        <v>102</v>
      </c>
      <c r="D2539" t="s">
        <v>1240</v>
      </c>
      <c r="E2539" t="s">
        <v>1243</v>
      </c>
      <c r="F2539" t="s">
        <v>43</v>
      </c>
      <c r="G2539" t="s">
        <v>298</v>
      </c>
      <c r="H2539" t="s">
        <v>1244</v>
      </c>
      <c r="I2539" t="s">
        <v>1041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  <c r="AM2539">
        <v>0</v>
      </c>
    </row>
    <row r="2540" spans="1:39" x14ac:dyDescent="0.25">
      <c r="A2540" s="2" t="str">
        <f t="shared" si="126"/>
        <v>CB7 BaselineNorthern IrelandOther F-gasesEnergy demand total</v>
      </c>
      <c r="B2540" t="str">
        <f t="shared" si="127"/>
        <v>CB7 Baseline</v>
      </c>
      <c r="C2540" t="s">
        <v>102</v>
      </c>
      <c r="D2540" t="s">
        <v>1240</v>
      </c>
      <c r="E2540" t="s">
        <v>1243</v>
      </c>
      <c r="F2540" t="s">
        <v>43</v>
      </c>
      <c r="G2540" t="s">
        <v>1264</v>
      </c>
      <c r="H2540" t="s">
        <v>1244</v>
      </c>
      <c r="I2540" t="s">
        <v>1041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  <c r="AM2540">
        <v>0</v>
      </c>
    </row>
    <row r="2541" spans="1:39" x14ac:dyDescent="0.25">
      <c r="A2541" s="2" t="str">
        <f t="shared" si="126"/>
        <v>CB7 BaselineNorthern IrelandRefrigerationEnergy demand total</v>
      </c>
      <c r="B2541" t="str">
        <f t="shared" si="127"/>
        <v>CB7 Baseline</v>
      </c>
      <c r="C2541" t="s">
        <v>102</v>
      </c>
      <c r="D2541" t="s">
        <v>1240</v>
      </c>
      <c r="E2541" t="s">
        <v>1243</v>
      </c>
      <c r="F2541" t="s">
        <v>43</v>
      </c>
      <c r="G2541" t="s">
        <v>303</v>
      </c>
      <c r="H2541" t="s">
        <v>1244</v>
      </c>
      <c r="I2541" t="s">
        <v>1041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</row>
    <row r="2542" spans="1:39" x14ac:dyDescent="0.25">
      <c r="A2542" s="2" t="str">
        <f t="shared" si="126"/>
        <v>CB7 BaselineUnited KingdomAir conditioning and heat pumpsEnergy demand electricity</v>
      </c>
      <c r="B2542" t="str">
        <f t="shared" si="127"/>
        <v>CB7 Baseline</v>
      </c>
      <c r="C2542" t="s">
        <v>102</v>
      </c>
      <c r="D2542" t="s">
        <v>1240</v>
      </c>
      <c r="E2542" t="s">
        <v>95</v>
      </c>
      <c r="F2542" t="s">
        <v>43</v>
      </c>
      <c r="G2542" t="s">
        <v>306</v>
      </c>
      <c r="H2542" t="s">
        <v>1245</v>
      </c>
      <c r="I2542" t="s">
        <v>1041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</row>
    <row r="2543" spans="1:39" x14ac:dyDescent="0.25">
      <c r="A2543" s="2" t="str">
        <f t="shared" si="126"/>
        <v>CB7 BaselineUnited KingdomMetered-dose inhalersEnergy demand electricity</v>
      </c>
      <c r="B2543" t="str">
        <f t="shared" si="127"/>
        <v>CB7 Baseline</v>
      </c>
      <c r="C2543" t="s">
        <v>102</v>
      </c>
      <c r="D2543" t="s">
        <v>1240</v>
      </c>
      <c r="E2543" t="s">
        <v>95</v>
      </c>
      <c r="F2543" t="s">
        <v>43</v>
      </c>
      <c r="G2543" t="s">
        <v>298</v>
      </c>
      <c r="H2543" t="s">
        <v>1245</v>
      </c>
      <c r="I2543" t="s">
        <v>1041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</row>
    <row r="2544" spans="1:39" x14ac:dyDescent="0.25">
      <c r="A2544" s="2" t="str">
        <f t="shared" si="126"/>
        <v>CB7 BaselineUnited KingdomOther F-gasesEnergy demand electricity</v>
      </c>
      <c r="B2544" t="str">
        <f t="shared" si="127"/>
        <v>CB7 Baseline</v>
      </c>
      <c r="C2544" t="s">
        <v>102</v>
      </c>
      <c r="D2544" t="s">
        <v>1240</v>
      </c>
      <c r="E2544" t="s">
        <v>95</v>
      </c>
      <c r="F2544" t="s">
        <v>43</v>
      </c>
      <c r="G2544" t="s">
        <v>1264</v>
      </c>
      <c r="H2544" t="s">
        <v>1245</v>
      </c>
      <c r="I2544" t="s">
        <v>1041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v>0</v>
      </c>
      <c r="AJ2544">
        <v>0</v>
      </c>
      <c r="AK2544">
        <v>0</v>
      </c>
      <c r="AL2544">
        <v>0</v>
      </c>
      <c r="AM2544">
        <v>0</v>
      </c>
    </row>
    <row r="2545" spans="1:39" x14ac:dyDescent="0.25">
      <c r="A2545" s="2" t="str">
        <f t="shared" si="126"/>
        <v>CB7 BaselineUnited KingdomRefrigerationEnergy demand electricity</v>
      </c>
      <c r="B2545" t="str">
        <f t="shared" si="127"/>
        <v>CB7 Baseline</v>
      </c>
      <c r="C2545" t="s">
        <v>102</v>
      </c>
      <c r="D2545" t="s">
        <v>1240</v>
      </c>
      <c r="E2545" t="s">
        <v>95</v>
      </c>
      <c r="F2545" t="s">
        <v>43</v>
      </c>
      <c r="G2545" t="s">
        <v>303</v>
      </c>
      <c r="H2545" t="s">
        <v>1245</v>
      </c>
      <c r="I2545" t="s">
        <v>1041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  <c r="AJ2545">
        <v>0</v>
      </c>
      <c r="AK2545">
        <v>0</v>
      </c>
      <c r="AL2545">
        <v>0</v>
      </c>
      <c r="AM2545">
        <v>0</v>
      </c>
    </row>
    <row r="2546" spans="1:39" x14ac:dyDescent="0.25">
      <c r="A2546" s="2" t="str">
        <f t="shared" si="126"/>
        <v>CB7 BaselineScotlandAir conditioning and heat pumpsEnergy demand electricity</v>
      </c>
      <c r="B2546" t="str">
        <f t="shared" si="127"/>
        <v>CB7 Baseline</v>
      </c>
      <c r="C2546" t="s">
        <v>102</v>
      </c>
      <c r="D2546" t="s">
        <v>1240</v>
      </c>
      <c r="E2546" t="s">
        <v>1241</v>
      </c>
      <c r="F2546" t="s">
        <v>43</v>
      </c>
      <c r="G2546" t="s">
        <v>306</v>
      </c>
      <c r="H2546" t="s">
        <v>1245</v>
      </c>
      <c r="I2546" t="s">
        <v>1041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  <c r="AM2546">
        <v>0</v>
      </c>
    </row>
    <row r="2547" spans="1:39" x14ac:dyDescent="0.25">
      <c r="A2547" s="2" t="str">
        <f t="shared" si="126"/>
        <v>CB7 BaselineScotlandMetered-dose inhalersEnergy demand electricity</v>
      </c>
      <c r="B2547" t="str">
        <f t="shared" si="127"/>
        <v>CB7 Baseline</v>
      </c>
      <c r="C2547" t="s">
        <v>102</v>
      </c>
      <c r="D2547" t="s">
        <v>1240</v>
      </c>
      <c r="E2547" t="s">
        <v>1241</v>
      </c>
      <c r="F2547" t="s">
        <v>43</v>
      </c>
      <c r="G2547" t="s">
        <v>298</v>
      </c>
      <c r="H2547" t="s">
        <v>1245</v>
      </c>
      <c r="I2547" t="s">
        <v>1041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  <c r="AJ2547">
        <v>0</v>
      </c>
      <c r="AK2547">
        <v>0</v>
      </c>
      <c r="AL2547">
        <v>0</v>
      </c>
      <c r="AM2547">
        <v>0</v>
      </c>
    </row>
    <row r="2548" spans="1:39" x14ac:dyDescent="0.25">
      <c r="A2548" s="2" t="str">
        <f t="shared" si="126"/>
        <v>CB7 BaselineScotlandOther F-gasesEnergy demand electricity</v>
      </c>
      <c r="B2548" t="str">
        <f t="shared" si="127"/>
        <v>CB7 Baseline</v>
      </c>
      <c r="C2548" t="s">
        <v>102</v>
      </c>
      <c r="D2548" t="s">
        <v>1240</v>
      </c>
      <c r="E2548" t="s">
        <v>1241</v>
      </c>
      <c r="F2548" t="s">
        <v>43</v>
      </c>
      <c r="G2548" t="s">
        <v>1264</v>
      </c>
      <c r="H2548" t="s">
        <v>1245</v>
      </c>
      <c r="I2548" t="s">
        <v>1041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  <c r="AM2548">
        <v>0</v>
      </c>
    </row>
    <row r="2549" spans="1:39" x14ac:dyDescent="0.25">
      <c r="A2549" s="2" t="str">
        <f t="shared" si="126"/>
        <v>CB7 BaselineScotlandRefrigerationEnergy demand electricity</v>
      </c>
      <c r="B2549" t="str">
        <f t="shared" si="127"/>
        <v>CB7 Baseline</v>
      </c>
      <c r="C2549" t="s">
        <v>102</v>
      </c>
      <c r="D2549" t="s">
        <v>1240</v>
      </c>
      <c r="E2549" t="s">
        <v>1241</v>
      </c>
      <c r="F2549" t="s">
        <v>43</v>
      </c>
      <c r="G2549" t="s">
        <v>303</v>
      </c>
      <c r="H2549" t="s">
        <v>1245</v>
      </c>
      <c r="I2549" t="s">
        <v>1041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  <c r="AM2549">
        <v>0</v>
      </c>
    </row>
    <row r="2550" spans="1:39" x14ac:dyDescent="0.25">
      <c r="A2550" s="2" t="str">
        <f t="shared" si="126"/>
        <v>CB7 BaselineWalesAir conditioning and heat pumpsEnergy demand electricity</v>
      </c>
      <c r="B2550" t="str">
        <f t="shared" si="127"/>
        <v>CB7 Baseline</v>
      </c>
      <c r="C2550" t="s">
        <v>102</v>
      </c>
      <c r="D2550" t="s">
        <v>1240</v>
      </c>
      <c r="E2550" t="s">
        <v>1242</v>
      </c>
      <c r="F2550" t="s">
        <v>43</v>
      </c>
      <c r="G2550" t="s">
        <v>306</v>
      </c>
      <c r="H2550" t="s">
        <v>1245</v>
      </c>
      <c r="I2550" t="s">
        <v>1041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  <c r="AM2550">
        <v>0</v>
      </c>
    </row>
    <row r="2551" spans="1:39" x14ac:dyDescent="0.25">
      <c r="A2551" s="2" t="str">
        <f t="shared" si="126"/>
        <v>CB7 BaselineWalesMetered-dose inhalersEnergy demand electricity</v>
      </c>
      <c r="B2551" t="str">
        <f t="shared" si="127"/>
        <v>CB7 Baseline</v>
      </c>
      <c r="C2551" t="s">
        <v>102</v>
      </c>
      <c r="D2551" t="s">
        <v>1240</v>
      </c>
      <c r="E2551" t="s">
        <v>1242</v>
      </c>
      <c r="F2551" t="s">
        <v>43</v>
      </c>
      <c r="G2551" t="s">
        <v>298</v>
      </c>
      <c r="H2551" t="s">
        <v>1245</v>
      </c>
      <c r="I2551" t="s">
        <v>1041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</row>
    <row r="2552" spans="1:39" x14ac:dyDescent="0.25">
      <c r="A2552" s="2" t="str">
        <f t="shared" si="126"/>
        <v>CB7 BaselineWalesOther F-gasesEnergy demand electricity</v>
      </c>
      <c r="B2552" t="str">
        <f t="shared" si="127"/>
        <v>CB7 Baseline</v>
      </c>
      <c r="C2552" t="s">
        <v>102</v>
      </c>
      <c r="D2552" t="s">
        <v>1240</v>
      </c>
      <c r="E2552" t="s">
        <v>1242</v>
      </c>
      <c r="F2552" t="s">
        <v>43</v>
      </c>
      <c r="G2552" t="s">
        <v>1264</v>
      </c>
      <c r="H2552" t="s">
        <v>1245</v>
      </c>
      <c r="I2552" t="s">
        <v>1041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v>0</v>
      </c>
      <c r="AJ2552">
        <v>0</v>
      </c>
      <c r="AK2552">
        <v>0</v>
      </c>
      <c r="AL2552">
        <v>0</v>
      </c>
      <c r="AM2552">
        <v>0</v>
      </c>
    </row>
    <row r="2553" spans="1:39" x14ac:dyDescent="0.25">
      <c r="A2553" s="2" t="str">
        <f t="shared" si="126"/>
        <v>CB7 BaselineWalesRefrigerationEnergy demand electricity</v>
      </c>
      <c r="B2553" t="str">
        <f t="shared" si="127"/>
        <v>CB7 Baseline</v>
      </c>
      <c r="C2553" t="s">
        <v>102</v>
      </c>
      <c r="D2553" t="s">
        <v>1240</v>
      </c>
      <c r="E2553" t="s">
        <v>1242</v>
      </c>
      <c r="F2553" t="s">
        <v>43</v>
      </c>
      <c r="G2553" t="s">
        <v>303</v>
      </c>
      <c r="H2553" t="s">
        <v>1245</v>
      </c>
      <c r="I2553" t="s">
        <v>1041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  <c r="AM2553">
        <v>0</v>
      </c>
    </row>
    <row r="2554" spans="1:39" x14ac:dyDescent="0.25">
      <c r="A2554" s="2" t="str">
        <f t="shared" si="126"/>
        <v>CB7 BaselineNorthern IrelandAir conditioning and heat pumpsEnergy demand electricity</v>
      </c>
      <c r="B2554" t="str">
        <f t="shared" si="127"/>
        <v>CB7 Baseline</v>
      </c>
      <c r="C2554" t="s">
        <v>102</v>
      </c>
      <c r="D2554" t="s">
        <v>1240</v>
      </c>
      <c r="E2554" t="s">
        <v>1243</v>
      </c>
      <c r="F2554" t="s">
        <v>43</v>
      </c>
      <c r="G2554" t="s">
        <v>306</v>
      </c>
      <c r="H2554" t="s">
        <v>1245</v>
      </c>
      <c r="I2554" t="s">
        <v>1041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  <c r="AM2554">
        <v>0</v>
      </c>
    </row>
    <row r="2555" spans="1:39" x14ac:dyDescent="0.25">
      <c r="A2555" s="2" t="str">
        <f t="shared" si="126"/>
        <v>CB7 BaselineNorthern IrelandMetered-dose inhalersEnergy demand electricity</v>
      </c>
      <c r="B2555" t="str">
        <f t="shared" si="127"/>
        <v>CB7 Baseline</v>
      </c>
      <c r="C2555" t="s">
        <v>102</v>
      </c>
      <c r="D2555" t="s">
        <v>1240</v>
      </c>
      <c r="E2555" t="s">
        <v>1243</v>
      </c>
      <c r="F2555" t="s">
        <v>43</v>
      </c>
      <c r="G2555" t="s">
        <v>298</v>
      </c>
      <c r="H2555" t="s">
        <v>1245</v>
      </c>
      <c r="I2555" t="s">
        <v>1041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</row>
    <row r="2556" spans="1:39" x14ac:dyDescent="0.25">
      <c r="A2556" s="2" t="str">
        <f t="shared" si="126"/>
        <v>CB7 BaselineNorthern IrelandOther F-gasesEnergy demand electricity</v>
      </c>
      <c r="B2556" t="str">
        <f t="shared" si="127"/>
        <v>CB7 Baseline</v>
      </c>
      <c r="C2556" t="s">
        <v>102</v>
      </c>
      <c r="D2556" t="s">
        <v>1240</v>
      </c>
      <c r="E2556" t="s">
        <v>1243</v>
      </c>
      <c r="F2556" t="s">
        <v>43</v>
      </c>
      <c r="G2556" t="s">
        <v>1264</v>
      </c>
      <c r="H2556" t="s">
        <v>1245</v>
      </c>
      <c r="I2556" t="s">
        <v>1041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v>0</v>
      </c>
      <c r="AJ2556">
        <v>0</v>
      </c>
      <c r="AK2556">
        <v>0</v>
      </c>
      <c r="AL2556">
        <v>0</v>
      </c>
      <c r="AM2556">
        <v>0</v>
      </c>
    </row>
    <row r="2557" spans="1:39" x14ac:dyDescent="0.25">
      <c r="A2557" s="2" t="str">
        <f t="shared" si="126"/>
        <v>CB7 BaselineNorthern IrelandRefrigerationEnergy demand electricity</v>
      </c>
      <c r="B2557" t="str">
        <f t="shared" si="127"/>
        <v>CB7 Baseline</v>
      </c>
      <c r="C2557" t="s">
        <v>102</v>
      </c>
      <c r="D2557" t="s">
        <v>1240</v>
      </c>
      <c r="E2557" t="s">
        <v>1243</v>
      </c>
      <c r="F2557" t="s">
        <v>43</v>
      </c>
      <c r="G2557" t="s">
        <v>303</v>
      </c>
      <c r="H2557" t="s">
        <v>1245</v>
      </c>
      <c r="I2557" t="s">
        <v>1041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  <c r="AM2557">
        <v>0</v>
      </c>
    </row>
    <row r="2558" spans="1:39" x14ac:dyDescent="0.25">
      <c r="A2558" s="2" t="str">
        <f t="shared" si="126"/>
        <v>CB7 BaselineUnited KingdomAir conditioning and heat pumpsEnergy demand gas</v>
      </c>
      <c r="B2558" t="str">
        <f t="shared" si="127"/>
        <v>CB7 Baseline</v>
      </c>
      <c r="C2558" t="s">
        <v>102</v>
      </c>
      <c r="D2558" t="s">
        <v>1240</v>
      </c>
      <c r="E2558" t="s">
        <v>95</v>
      </c>
      <c r="F2558" t="s">
        <v>43</v>
      </c>
      <c r="G2558" t="s">
        <v>306</v>
      </c>
      <c r="H2558" t="s">
        <v>1246</v>
      </c>
      <c r="I2558" t="s">
        <v>1041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  <c r="AM2558">
        <v>0</v>
      </c>
    </row>
    <row r="2559" spans="1:39" x14ac:dyDescent="0.25">
      <c r="A2559" s="2" t="str">
        <f t="shared" ref="A2559:A2622" si="128">CONCATENATE(B2559,E2559,G2559,H2559)</f>
        <v>CB7 BaselineUnited KingdomMetered-dose inhalersEnergy demand gas</v>
      </c>
      <c r="B2559" t="str">
        <f t="shared" ref="B2559:B2622" si="129">CONCATENATE("CB7 ", D2559)</f>
        <v>CB7 Baseline</v>
      </c>
      <c r="C2559" t="s">
        <v>102</v>
      </c>
      <c r="D2559" t="s">
        <v>1240</v>
      </c>
      <c r="E2559" t="s">
        <v>95</v>
      </c>
      <c r="F2559" t="s">
        <v>43</v>
      </c>
      <c r="G2559" t="s">
        <v>298</v>
      </c>
      <c r="H2559" t="s">
        <v>1246</v>
      </c>
      <c r="I2559" t="s">
        <v>1041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</row>
    <row r="2560" spans="1:39" x14ac:dyDescent="0.25">
      <c r="A2560" s="2" t="str">
        <f t="shared" si="128"/>
        <v>CB7 BaselineUnited KingdomOther F-gasesEnergy demand gas</v>
      </c>
      <c r="B2560" t="str">
        <f t="shared" si="129"/>
        <v>CB7 Baseline</v>
      </c>
      <c r="C2560" t="s">
        <v>102</v>
      </c>
      <c r="D2560" t="s">
        <v>1240</v>
      </c>
      <c r="E2560" t="s">
        <v>95</v>
      </c>
      <c r="F2560" t="s">
        <v>43</v>
      </c>
      <c r="G2560" t="s">
        <v>1264</v>
      </c>
      <c r="H2560" t="s">
        <v>1246</v>
      </c>
      <c r="I2560" t="s">
        <v>1041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</row>
    <row r="2561" spans="1:39" x14ac:dyDescent="0.25">
      <c r="A2561" s="2" t="str">
        <f t="shared" si="128"/>
        <v>CB7 BaselineUnited KingdomRefrigerationEnergy demand gas</v>
      </c>
      <c r="B2561" t="str">
        <f t="shared" si="129"/>
        <v>CB7 Baseline</v>
      </c>
      <c r="C2561" t="s">
        <v>102</v>
      </c>
      <c r="D2561" t="s">
        <v>1240</v>
      </c>
      <c r="E2561" t="s">
        <v>95</v>
      </c>
      <c r="F2561" t="s">
        <v>43</v>
      </c>
      <c r="G2561" t="s">
        <v>303</v>
      </c>
      <c r="H2561" t="s">
        <v>1246</v>
      </c>
      <c r="I2561" t="s">
        <v>1041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</row>
    <row r="2562" spans="1:39" x14ac:dyDescent="0.25">
      <c r="A2562" s="2" t="str">
        <f t="shared" si="128"/>
        <v>CB7 BaselineScotlandAir conditioning and heat pumpsEnergy demand gas</v>
      </c>
      <c r="B2562" t="str">
        <f t="shared" si="129"/>
        <v>CB7 Baseline</v>
      </c>
      <c r="C2562" t="s">
        <v>102</v>
      </c>
      <c r="D2562" t="s">
        <v>1240</v>
      </c>
      <c r="E2562" t="s">
        <v>1241</v>
      </c>
      <c r="F2562" t="s">
        <v>43</v>
      </c>
      <c r="G2562" t="s">
        <v>306</v>
      </c>
      <c r="H2562" t="s">
        <v>1246</v>
      </c>
      <c r="I2562" t="s">
        <v>1041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  <c r="AM2562">
        <v>0</v>
      </c>
    </row>
    <row r="2563" spans="1:39" x14ac:dyDescent="0.25">
      <c r="A2563" s="2" t="str">
        <f t="shared" si="128"/>
        <v>CB7 BaselineScotlandMetered-dose inhalersEnergy demand gas</v>
      </c>
      <c r="B2563" t="str">
        <f t="shared" si="129"/>
        <v>CB7 Baseline</v>
      </c>
      <c r="C2563" t="s">
        <v>102</v>
      </c>
      <c r="D2563" t="s">
        <v>1240</v>
      </c>
      <c r="E2563" t="s">
        <v>1241</v>
      </c>
      <c r="F2563" t="s">
        <v>43</v>
      </c>
      <c r="G2563" t="s">
        <v>298</v>
      </c>
      <c r="H2563" t="s">
        <v>1246</v>
      </c>
      <c r="I2563" t="s">
        <v>1041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</row>
    <row r="2564" spans="1:39" x14ac:dyDescent="0.25">
      <c r="A2564" s="2" t="str">
        <f t="shared" si="128"/>
        <v>CB7 BaselineScotlandOther F-gasesEnergy demand gas</v>
      </c>
      <c r="B2564" t="str">
        <f t="shared" si="129"/>
        <v>CB7 Baseline</v>
      </c>
      <c r="C2564" t="s">
        <v>102</v>
      </c>
      <c r="D2564" t="s">
        <v>1240</v>
      </c>
      <c r="E2564" t="s">
        <v>1241</v>
      </c>
      <c r="F2564" t="s">
        <v>43</v>
      </c>
      <c r="G2564" t="s">
        <v>1264</v>
      </c>
      <c r="H2564" t="s">
        <v>1246</v>
      </c>
      <c r="I2564" t="s">
        <v>1041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>
        <v>0</v>
      </c>
      <c r="AJ2564">
        <v>0</v>
      </c>
      <c r="AK2564">
        <v>0</v>
      </c>
      <c r="AL2564">
        <v>0</v>
      </c>
      <c r="AM2564">
        <v>0</v>
      </c>
    </row>
    <row r="2565" spans="1:39" x14ac:dyDescent="0.25">
      <c r="A2565" s="2" t="str">
        <f t="shared" si="128"/>
        <v>CB7 BaselineScotlandRefrigerationEnergy demand gas</v>
      </c>
      <c r="B2565" t="str">
        <f t="shared" si="129"/>
        <v>CB7 Baseline</v>
      </c>
      <c r="C2565" t="s">
        <v>102</v>
      </c>
      <c r="D2565" t="s">
        <v>1240</v>
      </c>
      <c r="E2565" t="s">
        <v>1241</v>
      </c>
      <c r="F2565" t="s">
        <v>43</v>
      </c>
      <c r="G2565" t="s">
        <v>303</v>
      </c>
      <c r="H2565" t="s">
        <v>1246</v>
      </c>
      <c r="I2565" t="s">
        <v>1041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</row>
    <row r="2566" spans="1:39" x14ac:dyDescent="0.25">
      <c r="A2566" s="2" t="str">
        <f t="shared" si="128"/>
        <v>CB7 BaselineWalesAir conditioning and heat pumpsEnergy demand gas</v>
      </c>
      <c r="B2566" t="str">
        <f t="shared" si="129"/>
        <v>CB7 Baseline</v>
      </c>
      <c r="C2566" t="s">
        <v>102</v>
      </c>
      <c r="D2566" t="s">
        <v>1240</v>
      </c>
      <c r="E2566" t="s">
        <v>1242</v>
      </c>
      <c r="F2566" t="s">
        <v>43</v>
      </c>
      <c r="G2566" t="s">
        <v>306</v>
      </c>
      <c r="H2566" t="s">
        <v>1246</v>
      </c>
      <c r="I2566" t="s">
        <v>1041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  <c r="AI2566">
        <v>0</v>
      </c>
      <c r="AJ2566">
        <v>0</v>
      </c>
      <c r="AK2566">
        <v>0</v>
      </c>
      <c r="AL2566">
        <v>0</v>
      </c>
      <c r="AM2566">
        <v>0</v>
      </c>
    </row>
    <row r="2567" spans="1:39" x14ac:dyDescent="0.25">
      <c r="A2567" s="2" t="str">
        <f t="shared" si="128"/>
        <v>CB7 BaselineWalesMetered-dose inhalersEnergy demand gas</v>
      </c>
      <c r="B2567" t="str">
        <f t="shared" si="129"/>
        <v>CB7 Baseline</v>
      </c>
      <c r="C2567" t="s">
        <v>102</v>
      </c>
      <c r="D2567" t="s">
        <v>1240</v>
      </c>
      <c r="E2567" t="s">
        <v>1242</v>
      </c>
      <c r="F2567" t="s">
        <v>43</v>
      </c>
      <c r="G2567" t="s">
        <v>298</v>
      </c>
      <c r="H2567" t="s">
        <v>1246</v>
      </c>
      <c r="I2567" t="s">
        <v>1041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>
        <v>0</v>
      </c>
      <c r="AJ2567">
        <v>0</v>
      </c>
      <c r="AK2567">
        <v>0</v>
      </c>
      <c r="AL2567">
        <v>0</v>
      </c>
      <c r="AM2567">
        <v>0</v>
      </c>
    </row>
    <row r="2568" spans="1:39" x14ac:dyDescent="0.25">
      <c r="A2568" s="2" t="str">
        <f t="shared" si="128"/>
        <v>CB7 BaselineWalesOther F-gasesEnergy demand gas</v>
      </c>
      <c r="B2568" t="str">
        <f t="shared" si="129"/>
        <v>CB7 Baseline</v>
      </c>
      <c r="C2568" t="s">
        <v>102</v>
      </c>
      <c r="D2568" t="s">
        <v>1240</v>
      </c>
      <c r="E2568" t="s">
        <v>1242</v>
      </c>
      <c r="F2568" t="s">
        <v>43</v>
      </c>
      <c r="G2568" t="s">
        <v>1264</v>
      </c>
      <c r="H2568" t="s">
        <v>1246</v>
      </c>
      <c r="I2568" t="s">
        <v>1041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>
        <v>0</v>
      </c>
      <c r="AJ2568">
        <v>0</v>
      </c>
      <c r="AK2568">
        <v>0</v>
      </c>
      <c r="AL2568">
        <v>0</v>
      </c>
      <c r="AM2568">
        <v>0</v>
      </c>
    </row>
    <row r="2569" spans="1:39" x14ac:dyDescent="0.25">
      <c r="A2569" s="2" t="str">
        <f t="shared" si="128"/>
        <v>CB7 BaselineWalesRefrigerationEnergy demand gas</v>
      </c>
      <c r="B2569" t="str">
        <f t="shared" si="129"/>
        <v>CB7 Baseline</v>
      </c>
      <c r="C2569" t="s">
        <v>102</v>
      </c>
      <c r="D2569" t="s">
        <v>1240</v>
      </c>
      <c r="E2569" t="s">
        <v>1242</v>
      </c>
      <c r="F2569" t="s">
        <v>43</v>
      </c>
      <c r="G2569" t="s">
        <v>303</v>
      </c>
      <c r="H2569" t="s">
        <v>1246</v>
      </c>
      <c r="I2569" t="s">
        <v>1041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</row>
    <row r="2570" spans="1:39" x14ac:dyDescent="0.25">
      <c r="A2570" s="2" t="str">
        <f t="shared" si="128"/>
        <v>CB7 BaselineNorthern IrelandAir conditioning and heat pumpsEnergy demand gas</v>
      </c>
      <c r="B2570" t="str">
        <f t="shared" si="129"/>
        <v>CB7 Baseline</v>
      </c>
      <c r="C2570" t="s">
        <v>102</v>
      </c>
      <c r="D2570" t="s">
        <v>1240</v>
      </c>
      <c r="E2570" t="s">
        <v>1243</v>
      </c>
      <c r="F2570" t="s">
        <v>43</v>
      </c>
      <c r="G2570" t="s">
        <v>306</v>
      </c>
      <c r="H2570" t="s">
        <v>1246</v>
      </c>
      <c r="I2570" t="s">
        <v>1041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</row>
    <row r="2571" spans="1:39" x14ac:dyDescent="0.25">
      <c r="A2571" s="2" t="str">
        <f t="shared" si="128"/>
        <v>CB7 BaselineNorthern IrelandMetered-dose inhalersEnergy demand gas</v>
      </c>
      <c r="B2571" t="str">
        <f t="shared" si="129"/>
        <v>CB7 Baseline</v>
      </c>
      <c r="C2571" t="s">
        <v>102</v>
      </c>
      <c r="D2571" t="s">
        <v>1240</v>
      </c>
      <c r="E2571" t="s">
        <v>1243</v>
      </c>
      <c r="F2571" t="s">
        <v>43</v>
      </c>
      <c r="G2571" t="s">
        <v>298</v>
      </c>
      <c r="H2571" t="s">
        <v>1246</v>
      </c>
      <c r="I2571" t="s">
        <v>1041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>
        <v>0</v>
      </c>
      <c r="AJ2571">
        <v>0</v>
      </c>
      <c r="AK2571">
        <v>0</v>
      </c>
      <c r="AL2571">
        <v>0</v>
      </c>
      <c r="AM2571">
        <v>0</v>
      </c>
    </row>
    <row r="2572" spans="1:39" x14ac:dyDescent="0.25">
      <c r="A2572" s="2" t="str">
        <f t="shared" si="128"/>
        <v>CB7 BaselineNorthern IrelandOther F-gasesEnergy demand gas</v>
      </c>
      <c r="B2572" t="str">
        <f t="shared" si="129"/>
        <v>CB7 Baseline</v>
      </c>
      <c r="C2572" t="s">
        <v>102</v>
      </c>
      <c r="D2572" t="s">
        <v>1240</v>
      </c>
      <c r="E2572" t="s">
        <v>1243</v>
      </c>
      <c r="F2572" t="s">
        <v>43</v>
      </c>
      <c r="G2572" t="s">
        <v>1264</v>
      </c>
      <c r="H2572" t="s">
        <v>1246</v>
      </c>
      <c r="I2572" t="s">
        <v>1041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</row>
    <row r="2573" spans="1:39" x14ac:dyDescent="0.25">
      <c r="A2573" s="2" t="str">
        <f t="shared" si="128"/>
        <v>CB7 BaselineNorthern IrelandRefrigerationEnergy demand gas</v>
      </c>
      <c r="B2573" t="str">
        <f t="shared" si="129"/>
        <v>CB7 Baseline</v>
      </c>
      <c r="C2573" t="s">
        <v>102</v>
      </c>
      <c r="D2573" t="s">
        <v>1240</v>
      </c>
      <c r="E2573" t="s">
        <v>1243</v>
      </c>
      <c r="F2573" t="s">
        <v>43</v>
      </c>
      <c r="G2573" t="s">
        <v>303</v>
      </c>
      <c r="H2573" t="s">
        <v>1246</v>
      </c>
      <c r="I2573" t="s">
        <v>1041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>
        <v>0</v>
      </c>
      <c r="AJ2573">
        <v>0</v>
      </c>
      <c r="AK2573">
        <v>0</v>
      </c>
      <c r="AL2573">
        <v>0</v>
      </c>
      <c r="AM2573">
        <v>0</v>
      </c>
    </row>
    <row r="2574" spans="1:39" x14ac:dyDescent="0.25">
      <c r="A2574" s="2" t="str">
        <f t="shared" si="128"/>
        <v>CB7 BaselineUnited KingdomAir conditioning and heat pumpsEnergy demand petroleum</v>
      </c>
      <c r="B2574" t="str">
        <f t="shared" si="129"/>
        <v>CB7 Baseline</v>
      </c>
      <c r="C2574" t="s">
        <v>102</v>
      </c>
      <c r="D2574" t="s">
        <v>1240</v>
      </c>
      <c r="E2574" t="s">
        <v>95</v>
      </c>
      <c r="F2574" t="s">
        <v>43</v>
      </c>
      <c r="G2574" t="s">
        <v>306</v>
      </c>
      <c r="H2574" t="s">
        <v>1247</v>
      </c>
      <c r="I2574" t="s">
        <v>1041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0</v>
      </c>
      <c r="AJ2574">
        <v>0</v>
      </c>
      <c r="AK2574">
        <v>0</v>
      </c>
      <c r="AL2574">
        <v>0</v>
      </c>
      <c r="AM2574">
        <v>0</v>
      </c>
    </row>
    <row r="2575" spans="1:39" x14ac:dyDescent="0.25">
      <c r="A2575" s="2" t="str">
        <f t="shared" si="128"/>
        <v>CB7 BaselineUnited KingdomMetered-dose inhalersEnergy demand petroleum</v>
      </c>
      <c r="B2575" t="str">
        <f t="shared" si="129"/>
        <v>CB7 Baseline</v>
      </c>
      <c r="C2575" t="s">
        <v>102</v>
      </c>
      <c r="D2575" t="s">
        <v>1240</v>
      </c>
      <c r="E2575" t="s">
        <v>95</v>
      </c>
      <c r="F2575" t="s">
        <v>43</v>
      </c>
      <c r="G2575" t="s">
        <v>298</v>
      </c>
      <c r="H2575" t="s">
        <v>1247</v>
      </c>
      <c r="I2575" t="s">
        <v>1041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</row>
    <row r="2576" spans="1:39" x14ac:dyDescent="0.25">
      <c r="A2576" s="2" t="str">
        <f t="shared" si="128"/>
        <v>CB7 BaselineUnited KingdomOther F-gasesEnergy demand petroleum</v>
      </c>
      <c r="B2576" t="str">
        <f t="shared" si="129"/>
        <v>CB7 Baseline</v>
      </c>
      <c r="C2576" t="s">
        <v>102</v>
      </c>
      <c r="D2576" t="s">
        <v>1240</v>
      </c>
      <c r="E2576" t="s">
        <v>95</v>
      </c>
      <c r="F2576" t="s">
        <v>43</v>
      </c>
      <c r="G2576" t="s">
        <v>1264</v>
      </c>
      <c r="H2576" t="s">
        <v>1247</v>
      </c>
      <c r="I2576" t="s">
        <v>1041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>
        <v>0</v>
      </c>
      <c r="AJ2576">
        <v>0</v>
      </c>
      <c r="AK2576">
        <v>0</v>
      </c>
      <c r="AL2576">
        <v>0</v>
      </c>
      <c r="AM2576">
        <v>0</v>
      </c>
    </row>
    <row r="2577" spans="1:39" x14ac:dyDescent="0.25">
      <c r="A2577" s="2" t="str">
        <f t="shared" si="128"/>
        <v>CB7 BaselineUnited KingdomRefrigerationEnergy demand petroleum</v>
      </c>
      <c r="B2577" t="str">
        <f t="shared" si="129"/>
        <v>CB7 Baseline</v>
      </c>
      <c r="C2577" t="s">
        <v>102</v>
      </c>
      <c r="D2577" t="s">
        <v>1240</v>
      </c>
      <c r="E2577" t="s">
        <v>95</v>
      </c>
      <c r="F2577" t="s">
        <v>43</v>
      </c>
      <c r="G2577" t="s">
        <v>303</v>
      </c>
      <c r="H2577" t="s">
        <v>1247</v>
      </c>
      <c r="I2577" t="s">
        <v>1041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</row>
    <row r="2578" spans="1:39" x14ac:dyDescent="0.25">
      <c r="A2578" s="2" t="str">
        <f t="shared" si="128"/>
        <v>CB7 BaselineScotlandAir conditioning and heat pumpsEnergy demand petroleum</v>
      </c>
      <c r="B2578" t="str">
        <f t="shared" si="129"/>
        <v>CB7 Baseline</v>
      </c>
      <c r="C2578" t="s">
        <v>102</v>
      </c>
      <c r="D2578" t="s">
        <v>1240</v>
      </c>
      <c r="E2578" t="s">
        <v>1241</v>
      </c>
      <c r="F2578" t="s">
        <v>43</v>
      </c>
      <c r="G2578" t="s">
        <v>306</v>
      </c>
      <c r="H2578" t="s">
        <v>1247</v>
      </c>
      <c r="I2578" t="s">
        <v>1041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  <c r="AI2578">
        <v>0</v>
      </c>
      <c r="AJ2578">
        <v>0</v>
      </c>
      <c r="AK2578">
        <v>0</v>
      </c>
      <c r="AL2578">
        <v>0</v>
      </c>
      <c r="AM2578">
        <v>0</v>
      </c>
    </row>
    <row r="2579" spans="1:39" x14ac:dyDescent="0.25">
      <c r="A2579" s="2" t="str">
        <f t="shared" si="128"/>
        <v>CB7 BaselineScotlandMetered-dose inhalersEnergy demand petroleum</v>
      </c>
      <c r="B2579" t="str">
        <f t="shared" si="129"/>
        <v>CB7 Baseline</v>
      </c>
      <c r="C2579" t="s">
        <v>102</v>
      </c>
      <c r="D2579" t="s">
        <v>1240</v>
      </c>
      <c r="E2579" t="s">
        <v>1241</v>
      </c>
      <c r="F2579" t="s">
        <v>43</v>
      </c>
      <c r="G2579" t="s">
        <v>298</v>
      </c>
      <c r="H2579" t="s">
        <v>1247</v>
      </c>
      <c r="I2579" t="s">
        <v>1041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</row>
    <row r="2580" spans="1:39" x14ac:dyDescent="0.25">
      <c r="A2580" s="2" t="str">
        <f t="shared" si="128"/>
        <v>CB7 BaselineScotlandOther F-gasesEnergy demand petroleum</v>
      </c>
      <c r="B2580" t="str">
        <f t="shared" si="129"/>
        <v>CB7 Baseline</v>
      </c>
      <c r="C2580" t="s">
        <v>102</v>
      </c>
      <c r="D2580" t="s">
        <v>1240</v>
      </c>
      <c r="E2580" t="s">
        <v>1241</v>
      </c>
      <c r="F2580" t="s">
        <v>43</v>
      </c>
      <c r="G2580" t="s">
        <v>1264</v>
      </c>
      <c r="H2580" t="s">
        <v>1247</v>
      </c>
      <c r="I2580" t="s">
        <v>1041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</row>
    <row r="2581" spans="1:39" x14ac:dyDescent="0.25">
      <c r="A2581" s="2" t="str">
        <f t="shared" si="128"/>
        <v>CB7 BaselineScotlandRefrigerationEnergy demand petroleum</v>
      </c>
      <c r="B2581" t="str">
        <f t="shared" si="129"/>
        <v>CB7 Baseline</v>
      </c>
      <c r="C2581" t="s">
        <v>102</v>
      </c>
      <c r="D2581" t="s">
        <v>1240</v>
      </c>
      <c r="E2581" t="s">
        <v>1241</v>
      </c>
      <c r="F2581" t="s">
        <v>43</v>
      </c>
      <c r="G2581" t="s">
        <v>303</v>
      </c>
      <c r="H2581" t="s">
        <v>1247</v>
      </c>
      <c r="I2581" t="s">
        <v>1041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</row>
    <row r="2582" spans="1:39" x14ac:dyDescent="0.25">
      <c r="A2582" s="2" t="str">
        <f t="shared" si="128"/>
        <v>CB7 BaselineWalesAir conditioning and heat pumpsEnergy demand petroleum</v>
      </c>
      <c r="B2582" t="str">
        <f t="shared" si="129"/>
        <v>CB7 Baseline</v>
      </c>
      <c r="C2582" t="s">
        <v>102</v>
      </c>
      <c r="D2582" t="s">
        <v>1240</v>
      </c>
      <c r="E2582" t="s">
        <v>1242</v>
      </c>
      <c r="F2582" t="s">
        <v>43</v>
      </c>
      <c r="G2582" t="s">
        <v>306</v>
      </c>
      <c r="H2582" t="s">
        <v>1247</v>
      </c>
      <c r="I2582" t="s">
        <v>1041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</row>
    <row r="2583" spans="1:39" x14ac:dyDescent="0.25">
      <c r="A2583" s="2" t="str">
        <f t="shared" si="128"/>
        <v>CB7 BaselineWalesMetered-dose inhalersEnergy demand petroleum</v>
      </c>
      <c r="B2583" t="str">
        <f t="shared" si="129"/>
        <v>CB7 Baseline</v>
      </c>
      <c r="C2583" t="s">
        <v>102</v>
      </c>
      <c r="D2583" t="s">
        <v>1240</v>
      </c>
      <c r="E2583" t="s">
        <v>1242</v>
      </c>
      <c r="F2583" t="s">
        <v>43</v>
      </c>
      <c r="G2583" t="s">
        <v>298</v>
      </c>
      <c r="H2583" t="s">
        <v>1247</v>
      </c>
      <c r="I2583" t="s">
        <v>1041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  <c r="AI2583">
        <v>0</v>
      </c>
      <c r="AJ2583">
        <v>0</v>
      </c>
      <c r="AK2583">
        <v>0</v>
      </c>
      <c r="AL2583">
        <v>0</v>
      </c>
      <c r="AM2583">
        <v>0</v>
      </c>
    </row>
    <row r="2584" spans="1:39" x14ac:dyDescent="0.25">
      <c r="A2584" s="2" t="str">
        <f t="shared" si="128"/>
        <v>CB7 BaselineWalesOther F-gasesEnergy demand petroleum</v>
      </c>
      <c r="B2584" t="str">
        <f t="shared" si="129"/>
        <v>CB7 Baseline</v>
      </c>
      <c r="C2584" t="s">
        <v>102</v>
      </c>
      <c r="D2584" t="s">
        <v>1240</v>
      </c>
      <c r="E2584" t="s">
        <v>1242</v>
      </c>
      <c r="F2584" t="s">
        <v>43</v>
      </c>
      <c r="G2584" t="s">
        <v>1264</v>
      </c>
      <c r="H2584" t="s">
        <v>1247</v>
      </c>
      <c r="I2584" t="s">
        <v>1041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>
        <v>0</v>
      </c>
      <c r="AJ2584">
        <v>0</v>
      </c>
      <c r="AK2584">
        <v>0</v>
      </c>
      <c r="AL2584">
        <v>0</v>
      </c>
      <c r="AM2584">
        <v>0</v>
      </c>
    </row>
    <row r="2585" spans="1:39" x14ac:dyDescent="0.25">
      <c r="A2585" s="2" t="str">
        <f t="shared" si="128"/>
        <v>CB7 BaselineWalesRefrigerationEnergy demand petroleum</v>
      </c>
      <c r="B2585" t="str">
        <f t="shared" si="129"/>
        <v>CB7 Baseline</v>
      </c>
      <c r="C2585" t="s">
        <v>102</v>
      </c>
      <c r="D2585" t="s">
        <v>1240</v>
      </c>
      <c r="E2585" t="s">
        <v>1242</v>
      </c>
      <c r="F2585" t="s">
        <v>43</v>
      </c>
      <c r="G2585" t="s">
        <v>303</v>
      </c>
      <c r="H2585" t="s">
        <v>1247</v>
      </c>
      <c r="I2585" t="s">
        <v>1041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  <c r="AI2585">
        <v>0</v>
      </c>
      <c r="AJ2585">
        <v>0</v>
      </c>
      <c r="AK2585">
        <v>0</v>
      </c>
      <c r="AL2585">
        <v>0</v>
      </c>
      <c r="AM2585">
        <v>0</v>
      </c>
    </row>
    <row r="2586" spans="1:39" x14ac:dyDescent="0.25">
      <c r="A2586" s="2" t="str">
        <f t="shared" si="128"/>
        <v>CB7 BaselineNorthern IrelandAir conditioning and heat pumpsEnergy demand petroleum</v>
      </c>
      <c r="B2586" t="str">
        <f t="shared" si="129"/>
        <v>CB7 Baseline</v>
      </c>
      <c r="C2586" t="s">
        <v>102</v>
      </c>
      <c r="D2586" t="s">
        <v>1240</v>
      </c>
      <c r="E2586" t="s">
        <v>1243</v>
      </c>
      <c r="F2586" t="s">
        <v>43</v>
      </c>
      <c r="G2586" t="s">
        <v>306</v>
      </c>
      <c r="H2586" t="s">
        <v>1247</v>
      </c>
      <c r="I2586" t="s">
        <v>1041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>
        <v>0</v>
      </c>
      <c r="AJ2586">
        <v>0</v>
      </c>
      <c r="AK2586">
        <v>0</v>
      </c>
      <c r="AL2586">
        <v>0</v>
      </c>
      <c r="AM2586">
        <v>0</v>
      </c>
    </row>
    <row r="2587" spans="1:39" x14ac:dyDescent="0.25">
      <c r="A2587" s="2" t="str">
        <f t="shared" si="128"/>
        <v>CB7 BaselineNorthern IrelandMetered-dose inhalersEnergy demand petroleum</v>
      </c>
      <c r="B2587" t="str">
        <f t="shared" si="129"/>
        <v>CB7 Baseline</v>
      </c>
      <c r="C2587" t="s">
        <v>102</v>
      </c>
      <c r="D2587" t="s">
        <v>1240</v>
      </c>
      <c r="E2587" t="s">
        <v>1243</v>
      </c>
      <c r="F2587" t="s">
        <v>43</v>
      </c>
      <c r="G2587" t="s">
        <v>298</v>
      </c>
      <c r="H2587" t="s">
        <v>1247</v>
      </c>
      <c r="I2587" t="s">
        <v>1041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>
        <v>0</v>
      </c>
      <c r="AJ2587">
        <v>0</v>
      </c>
      <c r="AK2587">
        <v>0</v>
      </c>
      <c r="AL2587">
        <v>0</v>
      </c>
      <c r="AM2587">
        <v>0</v>
      </c>
    </row>
    <row r="2588" spans="1:39" x14ac:dyDescent="0.25">
      <c r="A2588" s="2" t="str">
        <f t="shared" si="128"/>
        <v>CB7 BaselineNorthern IrelandOther F-gasesEnergy demand petroleum</v>
      </c>
      <c r="B2588" t="str">
        <f t="shared" si="129"/>
        <v>CB7 Baseline</v>
      </c>
      <c r="C2588" t="s">
        <v>102</v>
      </c>
      <c r="D2588" t="s">
        <v>1240</v>
      </c>
      <c r="E2588" t="s">
        <v>1243</v>
      </c>
      <c r="F2588" t="s">
        <v>43</v>
      </c>
      <c r="G2588" t="s">
        <v>1264</v>
      </c>
      <c r="H2588" t="s">
        <v>1247</v>
      </c>
      <c r="I2588" t="s">
        <v>1041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>
        <v>0</v>
      </c>
      <c r="AJ2588">
        <v>0</v>
      </c>
      <c r="AK2588">
        <v>0</v>
      </c>
      <c r="AL2588">
        <v>0</v>
      </c>
      <c r="AM2588">
        <v>0</v>
      </c>
    </row>
    <row r="2589" spans="1:39" x14ac:dyDescent="0.25">
      <c r="A2589" s="2" t="str">
        <f t="shared" si="128"/>
        <v>CB7 BaselineNorthern IrelandRefrigerationEnergy demand petroleum</v>
      </c>
      <c r="B2589" t="str">
        <f t="shared" si="129"/>
        <v>CB7 Baseline</v>
      </c>
      <c r="C2589" t="s">
        <v>102</v>
      </c>
      <c r="D2589" t="s">
        <v>1240</v>
      </c>
      <c r="E2589" t="s">
        <v>1243</v>
      </c>
      <c r="F2589" t="s">
        <v>43</v>
      </c>
      <c r="G2589" t="s">
        <v>303</v>
      </c>
      <c r="H2589" t="s">
        <v>1247</v>
      </c>
      <c r="I2589" t="s">
        <v>1041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</row>
    <row r="2590" spans="1:39" x14ac:dyDescent="0.25">
      <c r="A2590" s="2" t="str">
        <f t="shared" si="128"/>
        <v>CB7 BaselineUnited KingdomAir conditioning and heat pumpsEnergy demand solid fuel</v>
      </c>
      <c r="B2590" t="str">
        <f t="shared" si="129"/>
        <v>CB7 Baseline</v>
      </c>
      <c r="C2590" t="s">
        <v>102</v>
      </c>
      <c r="D2590" t="s">
        <v>1240</v>
      </c>
      <c r="E2590" t="s">
        <v>95</v>
      </c>
      <c r="F2590" t="s">
        <v>43</v>
      </c>
      <c r="G2590" t="s">
        <v>306</v>
      </c>
      <c r="H2590" t="s">
        <v>1248</v>
      </c>
      <c r="I2590" t="s">
        <v>1041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</row>
    <row r="2591" spans="1:39" x14ac:dyDescent="0.25">
      <c r="A2591" s="2" t="str">
        <f t="shared" si="128"/>
        <v>CB7 BaselineUnited KingdomMetered-dose inhalersEnergy demand solid fuel</v>
      </c>
      <c r="B2591" t="str">
        <f t="shared" si="129"/>
        <v>CB7 Baseline</v>
      </c>
      <c r="C2591" t="s">
        <v>102</v>
      </c>
      <c r="D2591" t="s">
        <v>1240</v>
      </c>
      <c r="E2591" t="s">
        <v>95</v>
      </c>
      <c r="F2591" t="s">
        <v>43</v>
      </c>
      <c r="G2591" t="s">
        <v>298</v>
      </c>
      <c r="H2591" t="s">
        <v>1248</v>
      </c>
      <c r="I2591" t="s">
        <v>1041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</row>
    <row r="2592" spans="1:39" x14ac:dyDescent="0.25">
      <c r="A2592" s="2" t="str">
        <f t="shared" si="128"/>
        <v>CB7 BaselineUnited KingdomOther F-gasesEnergy demand solid fuel</v>
      </c>
      <c r="B2592" t="str">
        <f t="shared" si="129"/>
        <v>CB7 Baseline</v>
      </c>
      <c r="C2592" t="s">
        <v>102</v>
      </c>
      <c r="D2592" t="s">
        <v>1240</v>
      </c>
      <c r="E2592" t="s">
        <v>95</v>
      </c>
      <c r="F2592" t="s">
        <v>43</v>
      </c>
      <c r="G2592" t="s">
        <v>1264</v>
      </c>
      <c r="H2592" t="s">
        <v>1248</v>
      </c>
      <c r="I2592" t="s">
        <v>1041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>
        <v>0</v>
      </c>
      <c r="AJ2592">
        <v>0</v>
      </c>
      <c r="AK2592">
        <v>0</v>
      </c>
      <c r="AL2592">
        <v>0</v>
      </c>
      <c r="AM2592">
        <v>0</v>
      </c>
    </row>
    <row r="2593" spans="1:39" x14ac:dyDescent="0.25">
      <c r="A2593" s="2" t="str">
        <f t="shared" si="128"/>
        <v>CB7 BaselineUnited KingdomRefrigerationEnergy demand solid fuel</v>
      </c>
      <c r="B2593" t="str">
        <f t="shared" si="129"/>
        <v>CB7 Baseline</v>
      </c>
      <c r="C2593" t="s">
        <v>102</v>
      </c>
      <c r="D2593" t="s">
        <v>1240</v>
      </c>
      <c r="E2593" t="s">
        <v>95</v>
      </c>
      <c r="F2593" t="s">
        <v>43</v>
      </c>
      <c r="G2593" t="s">
        <v>303</v>
      </c>
      <c r="H2593" t="s">
        <v>1248</v>
      </c>
      <c r="I2593" t="s">
        <v>1041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0</v>
      </c>
      <c r="AM2593">
        <v>0</v>
      </c>
    </row>
    <row r="2594" spans="1:39" x14ac:dyDescent="0.25">
      <c r="A2594" s="2" t="str">
        <f t="shared" si="128"/>
        <v>CB7 BaselineScotlandAir conditioning and heat pumpsEnergy demand solid fuel</v>
      </c>
      <c r="B2594" t="str">
        <f t="shared" si="129"/>
        <v>CB7 Baseline</v>
      </c>
      <c r="C2594" t="s">
        <v>102</v>
      </c>
      <c r="D2594" t="s">
        <v>1240</v>
      </c>
      <c r="E2594" t="s">
        <v>1241</v>
      </c>
      <c r="F2594" t="s">
        <v>43</v>
      </c>
      <c r="G2594" t="s">
        <v>306</v>
      </c>
      <c r="H2594" t="s">
        <v>1248</v>
      </c>
      <c r="I2594" t="s">
        <v>1041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</row>
    <row r="2595" spans="1:39" x14ac:dyDescent="0.25">
      <c r="A2595" s="2" t="str">
        <f t="shared" si="128"/>
        <v>CB7 BaselineScotlandMetered-dose inhalersEnergy demand solid fuel</v>
      </c>
      <c r="B2595" t="str">
        <f t="shared" si="129"/>
        <v>CB7 Baseline</v>
      </c>
      <c r="C2595" t="s">
        <v>102</v>
      </c>
      <c r="D2595" t="s">
        <v>1240</v>
      </c>
      <c r="E2595" t="s">
        <v>1241</v>
      </c>
      <c r="F2595" t="s">
        <v>43</v>
      </c>
      <c r="G2595" t="s">
        <v>298</v>
      </c>
      <c r="H2595" t="s">
        <v>1248</v>
      </c>
      <c r="I2595" t="s">
        <v>1041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</row>
    <row r="2596" spans="1:39" x14ac:dyDescent="0.25">
      <c r="A2596" s="2" t="str">
        <f t="shared" si="128"/>
        <v>CB7 BaselineScotlandOther F-gasesEnergy demand solid fuel</v>
      </c>
      <c r="B2596" t="str">
        <f t="shared" si="129"/>
        <v>CB7 Baseline</v>
      </c>
      <c r="C2596" t="s">
        <v>102</v>
      </c>
      <c r="D2596" t="s">
        <v>1240</v>
      </c>
      <c r="E2596" t="s">
        <v>1241</v>
      </c>
      <c r="F2596" t="s">
        <v>43</v>
      </c>
      <c r="G2596" t="s">
        <v>1264</v>
      </c>
      <c r="H2596" t="s">
        <v>1248</v>
      </c>
      <c r="I2596" t="s">
        <v>1041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>
        <v>0</v>
      </c>
      <c r="AJ2596">
        <v>0</v>
      </c>
      <c r="AK2596">
        <v>0</v>
      </c>
      <c r="AL2596">
        <v>0</v>
      </c>
      <c r="AM2596">
        <v>0</v>
      </c>
    </row>
    <row r="2597" spans="1:39" x14ac:dyDescent="0.25">
      <c r="A2597" s="2" t="str">
        <f t="shared" si="128"/>
        <v>CB7 BaselineScotlandRefrigerationEnergy demand solid fuel</v>
      </c>
      <c r="B2597" t="str">
        <f t="shared" si="129"/>
        <v>CB7 Baseline</v>
      </c>
      <c r="C2597" t="s">
        <v>102</v>
      </c>
      <c r="D2597" t="s">
        <v>1240</v>
      </c>
      <c r="E2597" t="s">
        <v>1241</v>
      </c>
      <c r="F2597" t="s">
        <v>43</v>
      </c>
      <c r="G2597" t="s">
        <v>303</v>
      </c>
      <c r="H2597" t="s">
        <v>1248</v>
      </c>
      <c r="I2597" t="s">
        <v>1041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v>0</v>
      </c>
      <c r="AJ2597">
        <v>0</v>
      </c>
      <c r="AK2597">
        <v>0</v>
      </c>
      <c r="AL2597">
        <v>0</v>
      </c>
      <c r="AM2597">
        <v>0</v>
      </c>
    </row>
    <row r="2598" spans="1:39" x14ac:dyDescent="0.25">
      <c r="A2598" s="2" t="str">
        <f t="shared" si="128"/>
        <v>CB7 BaselineWalesAir conditioning and heat pumpsEnergy demand solid fuel</v>
      </c>
      <c r="B2598" t="str">
        <f t="shared" si="129"/>
        <v>CB7 Baseline</v>
      </c>
      <c r="C2598" t="s">
        <v>102</v>
      </c>
      <c r="D2598" t="s">
        <v>1240</v>
      </c>
      <c r="E2598" t="s">
        <v>1242</v>
      </c>
      <c r="F2598" t="s">
        <v>43</v>
      </c>
      <c r="G2598" t="s">
        <v>306</v>
      </c>
      <c r="H2598" t="s">
        <v>1248</v>
      </c>
      <c r="I2598" t="s">
        <v>1041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>
        <v>0</v>
      </c>
      <c r="AJ2598">
        <v>0</v>
      </c>
      <c r="AK2598">
        <v>0</v>
      </c>
      <c r="AL2598">
        <v>0</v>
      </c>
      <c r="AM2598">
        <v>0</v>
      </c>
    </row>
    <row r="2599" spans="1:39" x14ac:dyDescent="0.25">
      <c r="A2599" s="2" t="str">
        <f t="shared" si="128"/>
        <v>CB7 BaselineWalesMetered-dose inhalersEnergy demand solid fuel</v>
      </c>
      <c r="B2599" t="str">
        <f t="shared" si="129"/>
        <v>CB7 Baseline</v>
      </c>
      <c r="C2599" t="s">
        <v>102</v>
      </c>
      <c r="D2599" t="s">
        <v>1240</v>
      </c>
      <c r="E2599" t="s">
        <v>1242</v>
      </c>
      <c r="F2599" t="s">
        <v>43</v>
      </c>
      <c r="G2599" t="s">
        <v>298</v>
      </c>
      <c r="H2599" t="s">
        <v>1248</v>
      </c>
      <c r="I2599" t="s">
        <v>1041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</row>
    <row r="2600" spans="1:39" x14ac:dyDescent="0.25">
      <c r="A2600" s="2" t="str">
        <f t="shared" si="128"/>
        <v>CB7 BaselineWalesOther F-gasesEnergy demand solid fuel</v>
      </c>
      <c r="B2600" t="str">
        <f t="shared" si="129"/>
        <v>CB7 Baseline</v>
      </c>
      <c r="C2600" t="s">
        <v>102</v>
      </c>
      <c r="D2600" t="s">
        <v>1240</v>
      </c>
      <c r="E2600" t="s">
        <v>1242</v>
      </c>
      <c r="F2600" t="s">
        <v>43</v>
      </c>
      <c r="G2600" t="s">
        <v>1264</v>
      </c>
      <c r="H2600" t="s">
        <v>1248</v>
      </c>
      <c r="I2600" t="s">
        <v>1041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>
        <v>0</v>
      </c>
      <c r="AJ2600">
        <v>0</v>
      </c>
      <c r="AK2600">
        <v>0</v>
      </c>
      <c r="AL2600">
        <v>0</v>
      </c>
      <c r="AM2600">
        <v>0</v>
      </c>
    </row>
    <row r="2601" spans="1:39" x14ac:dyDescent="0.25">
      <c r="A2601" s="2" t="str">
        <f t="shared" si="128"/>
        <v>CB7 BaselineWalesRefrigerationEnergy demand solid fuel</v>
      </c>
      <c r="B2601" t="str">
        <f t="shared" si="129"/>
        <v>CB7 Baseline</v>
      </c>
      <c r="C2601" t="s">
        <v>102</v>
      </c>
      <c r="D2601" t="s">
        <v>1240</v>
      </c>
      <c r="E2601" t="s">
        <v>1242</v>
      </c>
      <c r="F2601" t="s">
        <v>43</v>
      </c>
      <c r="G2601" t="s">
        <v>303</v>
      </c>
      <c r="H2601" t="s">
        <v>1248</v>
      </c>
      <c r="I2601" t="s">
        <v>1041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>
        <v>0</v>
      </c>
      <c r="AJ2601">
        <v>0</v>
      </c>
      <c r="AK2601">
        <v>0</v>
      </c>
      <c r="AL2601">
        <v>0</v>
      </c>
      <c r="AM2601">
        <v>0</v>
      </c>
    </row>
    <row r="2602" spans="1:39" x14ac:dyDescent="0.25">
      <c r="A2602" s="2" t="str">
        <f t="shared" si="128"/>
        <v>CB7 BaselineNorthern IrelandAir conditioning and heat pumpsEnergy demand solid fuel</v>
      </c>
      <c r="B2602" t="str">
        <f t="shared" si="129"/>
        <v>CB7 Baseline</v>
      </c>
      <c r="C2602" t="s">
        <v>102</v>
      </c>
      <c r="D2602" t="s">
        <v>1240</v>
      </c>
      <c r="E2602" t="s">
        <v>1243</v>
      </c>
      <c r="F2602" t="s">
        <v>43</v>
      </c>
      <c r="G2602" t="s">
        <v>306</v>
      </c>
      <c r="H2602" t="s">
        <v>1248</v>
      </c>
      <c r="I2602" t="s">
        <v>1041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>
        <v>0</v>
      </c>
      <c r="AJ2602">
        <v>0</v>
      </c>
      <c r="AK2602">
        <v>0</v>
      </c>
      <c r="AL2602">
        <v>0</v>
      </c>
      <c r="AM2602">
        <v>0</v>
      </c>
    </row>
    <row r="2603" spans="1:39" x14ac:dyDescent="0.25">
      <c r="A2603" s="2" t="str">
        <f t="shared" si="128"/>
        <v>CB7 BaselineNorthern IrelandMetered-dose inhalersEnergy demand solid fuel</v>
      </c>
      <c r="B2603" t="str">
        <f t="shared" si="129"/>
        <v>CB7 Baseline</v>
      </c>
      <c r="C2603" t="s">
        <v>102</v>
      </c>
      <c r="D2603" t="s">
        <v>1240</v>
      </c>
      <c r="E2603" t="s">
        <v>1243</v>
      </c>
      <c r="F2603" t="s">
        <v>43</v>
      </c>
      <c r="G2603" t="s">
        <v>298</v>
      </c>
      <c r="H2603" t="s">
        <v>1248</v>
      </c>
      <c r="I2603" t="s">
        <v>1041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</row>
    <row r="2604" spans="1:39" x14ac:dyDescent="0.25">
      <c r="A2604" s="2" t="str">
        <f t="shared" si="128"/>
        <v>CB7 BaselineNorthern IrelandOther F-gasesEnergy demand solid fuel</v>
      </c>
      <c r="B2604" t="str">
        <f t="shared" si="129"/>
        <v>CB7 Baseline</v>
      </c>
      <c r="C2604" t="s">
        <v>102</v>
      </c>
      <c r="D2604" t="s">
        <v>1240</v>
      </c>
      <c r="E2604" t="s">
        <v>1243</v>
      </c>
      <c r="F2604" t="s">
        <v>43</v>
      </c>
      <c r="G2604" t="s">
        <v>1264</v>
      </c>
      <c r="H2604" t="s">
        <v>1248</v>
      </c>
      <c r="I2604" t="s">
        <v>1041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  <c r="AH2604">
        <v>0</v>
      </c>
      <c r="AI2604">
        <v>0</v>
      </c>
      <c r="AJ2604">
        <v>0</v>
      </c>
      <c r="AK2604">
        <v>0</v>
      </c>
      <c r="AL2604">
        <v>0</v>
      </c>
      <c r="AM2604">
        <v>0</v>
      </c>
    </row>
    <row r="2605" spans="1:39" x14ac:dyDescent="0.25">
      <c r="A2605" s="2" t="str">
        <f t="shared" si="128"/>
        <v>CB7 BaselineNorthern IrelandRefrigerationEnergy demand solid fuel</v>
      </c>
      <c r="B2605" t="str">
        <f t="shared" si="129"/>
        <v>CB7 Baseline</v>
      </c>
      <c r="C2605" t="s">
        <v>102</v>
      </c>
      <c r="D2605" t="s">
        <v>1240</v>
      </c>
      <c r="E2605" t="s">
        <v>1243</v>
      </c>
      <c r="F2605" t="s">
        <v>43</v>
      </c>
      <c r="G2605" t="s">
        <v>303</v>
      </c>
      <c r="H2605" t="s">
        <v>1248</v>
      </c>
      <c r="I2605" t="s">
        <v>1041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</row>
    <row r="2606" spans="1:39" x14ac:dyDescent="0.25">
      <c r="A2606" s="2" t="str">
        <f t="shared" si="128"/>
        <v>CB7 BaselineUnited KingdomAir conditioning and heat pumpsEnergy demand final non-bio waste</v>
      </c>
      <c r="B2606" t="str">
        <f t="shared" si="129"/>
        <v>CB7 Baseline</v>
      </c>
      <c r="C2606" t="s">
        <v>102</v>
      </c>
      <c r="D2606" t="s">
        <v>1240</v>
      </c>
      <c r="E2606" t="s">
        <v>95</v>
      </c>
      <c r="F2606" t="s">
        <v>43</v>
      </c>
      <c r="G2606" t="s">
        <v>306</v>
      </c>
      <c r="H2606" t="s">
        <v>1249</v>
      </c>
      <c r="I2606" t="s">
        <v>1041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v>0</v>
      </c>
      <c r="AJ2606">
        <v>0</v>
      </c>
      <c r="AK2606">
        <v>0</v>
      </c>
      <c r="AL2606">
        <v>0</v>
      </c>
      <c r="AM2606">
        <v>0</v>
      </c>
    </row>
    <row r="2607" spans="1:39" x14ac:dyDescent="0.25">
      <c r="A2607" s="2" t="str">
        <f t="shared" si="128"/>
        <v>CB7 BaselineUnited KingdomMetered-dose inhalersEnergy demand final non-bio waste</v>
      </c>
      <c r="B2607" t="str">
        <f t="shared" si="129"/>
        <v>CB7 Baseline</v>
      </c>
      <c r="C2607" t="s">
        <v>102</v>
      </c>
      <c r="D2607" t="s">
        <v>1240</v>
      </c>
      <c r="E2607" t="s">
        <v>95</v>
      </c>
      <c r="F2607" t="s">
        <v>43</v>
      </c>
      <c r="G2607" t="s">
        <v>298</v>
      </c>
      <c r="H2607" t="s">
        <v>1249</v>
      </c>
      <c r="I2607" t="s">
        <v>1041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</row>
    <row r="2608" spans="1:39" x14ac:dyDescent="0.25">
      <c r="A2608" s="2" t="str">
        <f t="shared" si="128"/>
        <v>CB7 BaselineUnited KingdomOther F-gasesEnergy demand final non-bio waste</v>
      </c>
      <c r="B2608" t="str">
        <f t="shared" si="129"/>
        <v>CB7 Baseline</v>
      </c>
      <c r="C2608" t="s">
        <v>102</v>
      </c>
      <c r="D2608" t="s">
        <v>1240</v>
      </c>
      <c r="E2608" t="s">
        <v>95</v>
      </c>
      <c r="F2608" t="s">
        <v>43</v>
      </c>
      <c r="G2608" t="s">
        <v>1264</v>
      </c>
      <c r="H2608" t="s">
        <v>1249</v>
      </c>
      <c r="I2608" t="s">
        <v>1041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</row>
    <row r="2609" spans="1:39" x14ac:dyDescent="0.25">
      <c r="A2609" s="2" t="str">
        <f t="shared" si="128"/>
        <v>CB7 BaselineUnited KingdomRefrigerationEnergy demand final non-bio waste</v>
      </c>
      <c r="B2609" t="str">
        <f t="shared" si="129"/>
        <v>CB7 Baseline</v>
      </c>
      <c r="C2609" t="s">
        <v>102</v>
      </c>
      <c r="D2609" t="s">
        <v>1240</v>
      </c>
      <c r="E2609" t="s">
        <v>95</v>
      </c>
      <c r="F2609" t="s">
        <v>43</v>
      </c>
      <c r="G2609" t="s">
        <v>303</v>
      </c>
      <c r="H2609" t="s">
        <v>1249</v>
      </c>
      <c r="I2609" t="s">
        <v>1041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</row>
    <row r="2610" spans="1:39" x14ac:dyDescent="0.25">
      <c r="A2610" s="2" t="str">
        <f t="shared" si="128"/>
        <v>CB7 BaselineScotlandAir conditioning and heat pumpsEnergy demand final non-bio waste</v>
      </c>
      <c r="B2610" t="str">
        <f t="shared" si="129"/>
        <v>CB7 Baseline</v>
      </c>
      <c r="C2610" t="s">
        <v>102</v>
      </c>
      <c r="D2610" t="s">
        <v>1240</v>
      </c>
      <c r="E2610" t="s">
        <v>1241</v>
      </c>
      <c r="F2610" t="s">
        <v>43</v>
      </c>
      <c r="G2610" t="s">
        <v>306</v>
      </c>
      <c r="H2610" t="s">
        <v>1249</v>
      </c>
      <c r="I2610" t="s">
        <v>1041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  <c r="AI2610">
        <v>0</v>
      </c>
      <c r="AJ2610">
        <v>0</v>
      </c>
      <c r="AK2610">
        <v>0</v>
      </c>
      <c r="AL2610">
        <v>0</v>
      </c>
      <c r="AM2610">
        <v>0</v>
      </c>
    </row>
    <row r="2611" spans="1:39" x14ac:dyDescent="0.25">
      <c r="A2611" s="2" t="str">
        <f t="shared" si="128"/>
        <v>CB7 BaselineScotlandMetered-dose inhalersEnergy demand final non-bio waste</v>
      </c>
      <c r="B2611" t="str">
        <f t="shared" si="129"/>
        <v>CB7 Baseline</v>
      </c>
      <c r="C2611" t="s">
        <v>102</v>
      </c>
      <c r="D2611" t="s">
        <v>1240</v>
      </c>
      <c r="E2611" t="s">
        <v>1241</v>
      </c>
      <c r="F2611" t="s">
        <v>43</v>
      </c>
      <c r="G2611" t="s">
        <v>298</v>
      </c>
      <c r="H2611" t="s">
        <v>1249</v>
      </c>
      <c r="I2611" t="s">
        <v>1041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>
        <v>0</v>
      </c>
      <c r="AJ2611">
        <v>0</v>
      </c>
      <c r="AK2611">
        <v>0</v>
      </c>
      <c r="AL2611">
        <v>0</v>
      </c>
      <c r="AM2611">
        <v>0</v>
      </c>
    </row>
    <row r="2612" spans="1:39" x14ac:dyDescent="0.25">
      <c r="A2612" s="2" t="str">
        <f t="shared" si="128"/>
        <v>CB7 BaselineScotlandOther F-gasesEnergy demand final non-bio waste</v>
      </c>
      <c r="B2612" t="str">
        <f t="shared" si="129"/>
        <v>CB7 Baseline</v>
      </c>
      <c r="C2612" t="s">
        <v>102</v>
      </c>
      <c r="D2612" t="s">
        <v>1240</v>
      </c>
      <c r="E2612" t="s">
        <v>1241</v>
      </c>
      <c r="F2612" t="s">
        <v>43</v>
      </c>
      <c r="G2612" t="s">
        <v>1264</v>
      </c>
      <c r="H2612" t="s">
        <v>1249</v>
      </c>
      <c r="I2612" t="s">
        <v>1041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>
        <v>0</v>
      </c>
      <c r="AJ2612">
        <v>0</v>
      </c>
      <c r="AK2612">
        <v>0</v>
      </c>
      <c r="AL2612">
        <v>0</v>
      </c>
      <c r="AM2612">
        <v>0</v>
      </c>
    </row>
    <row r="2613" spans="1:39" x14ac:dyDescent="0.25">
      <c r="A2613" s="2" t="str">
        <f t="shared" si="128"/>
        <v>CB7 BaselineScotlandRefrigerationEnergy demand final non-bio waste</v>
      </c>
      <c r="B2613" t="str">
        <f t="shared" si="129"/>
        <v>CB7 Baseline</v>
      </c>
      <c r="C2613" t="s">
        <v>102</v>
      </c>
      <c r="D2613" t="s">
        <v>1240</v>
      </c>
      <c r="E2613" t="s">
        <v>1241</v>
      </c>
      <c r="F2613" t="s">
        <v>43</v>
      </c>
      <c r="G2613" t="s">
        <v>303</v>
      </c>
      <c r="H2613" t="s">
        <v>1249</v>
      </c>
      <c r="I2613" t="s">
        <v>1041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>
        <v>0</v>
      </c>
      <c r="AJ2613">
        <v>0</v>
      </c>
      <c r="AK2613">
        <v>0</v>
      </c>
      <c r="AL2613">
        <v>0</v>
      </c>
      <c r="AM2613">
        <v>0</v>
      </c>
    </row>
    <row r="2614" spans="1:39" x14ac:dyDescent="0.25">
      <c r="A2614" s="2" t="str">
        <f t="shared" si="128"/>
        <v>CB7 BaselineWalesAir conditioning and heat pumpsEnergy demand final non-bio waste</v>
      </c>
      <c r="B2614" t="str">
        <f t="shared" si="129"/>
        <v>CB7 Baseline</v>
      </c>
      <c r="C2614" t="s">
        <v>102</v>
      </c>
      <c r="D2614" t="s">
        <v>1240</v>
      </c>
      <c r="E2614" t="s">
        <v>1242</v>
      </c>
      <c r="F2614" t="s">
        <v>43</v>
      </c>
      <c r="G2614" t="s">
        <v>306</v>
      </c>
      <c r="H2614" t="s">
        <v>1249</v>
      </c>
      <c r="I2614" t="s">
        <v>1041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  <c r="AM2614">
        <v>0</v>
      </c>
    </row>
    <row r="2615" spans="1:39" x14ac:dyDescent="0.25">
      <c r="A2615" s="2" t="str">
        <f t="shared" si="128"/>
        <v>CB7 BaselineWalesMetered-dose inhalersEnergy demand final non-bio waste</v>
      </c>
      <c r="B2615" t="str">
        <f t="shared" si="129"/>
        <v>CB7 Baseline</v>
      </c>
      <c r="C2615" t="s">
        <v>102</v>
      </c>
      <c r="D2615" t="s">
        <v>1240</v>
      </c>
      <c r="E2615" t="s">
        <v>1242</v>
      </c>
      <c r="F2615" t="s">
        <v>43</v>
      </c>
      <c r="G2615" t="s">
        <v>298</v>
      </c>
      <c r="H2615" t="s">
        <v>1249</v>
      </c>
      <c r="I2615" t="s">
        <v>1041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>
        <v>0</v>
      </c>
      <c r="AJ2615">
        <v>0</v>
      </c>
      <c r="AK2615">
        <v>0</v>
      </c>
      <c r="AL2615">
        <v>0</v>
      </c>
      <c r="AM2615">
        <v>0</v>
      </c>
    </row>
    <row r="2616" spans="1:39" x14ac:dyDescent="0.25">
      <c r="A2616" s="2" t="str">
        <f t="shared" si="128"/>
        <v>CB7 BaselineWalesOther F-gasesEnergy demand final non-bio waste</v>
      </c>
      <c r="B2616" t="str">
        <f t="shared" si="129"/>
        <v>CB7 Baseline</v>
      </c>
      <c r="C2616" t="s">
        <v>102</v>
      </c>
      <c r="D2616" t="s">
        <v>1240</v>
      </c>
      <c r="E2616" t="s">
        <v>1242</v>
      </c>
      <c r="F2616" t="s">
        <v>43</v>
      </c>
      <c r="G2616" t="s">
        <v>1264</v>
      </c>
      <c r="H2616" t="s">
        <v>1249</v>
      </c>
      <c r="I2616" t="s">
        <v>1041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v>0</v>
      </c>
      <c r="AJ2616">
        <v>0</v>
      </c>
      <c r="AK2616">
        <v>0</v>
      </c>
      <c r="AL2616">
        <v>0</v>
      </c>
      <c r="AM2616">
        <v>0</v>
      </c>
    </row>
    <row r="2617" spans="1:39" x14ac:dyDescent="0.25">
      <c r="A2617" s="2" t="str">
        <f t="shared" si="128"/>
        <v>CB7 BaselineWalesRefrigerationEnergy demand final non-bio waste</v>
      </c>
      <c r="B2617" t="str">
        <f t="shared" si="129"/>
        <v>CB7 Baseline</v>
      </c>
      <c r="C2617" t="s">
        <v>102</v>
      </c>
      <c r="D2617" t="s">
        <v>1240</v>
      </c>
      <c r="E2617" t="s">
        <v>1242</v>
      </c>
      <c r="F2617" t="s">
        <v>43</v>
      </c>
      <c r="G2617" t="s">
        <v>303</v>
      </c>
      <c r="H2617" t="s">
        <v>1249</v>
      </c>
      <c r="I2617" t="s">
        <v>1041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  <c r="AM2617">
        <v>0</v>
      </c>
    </row>
    <row r="2618" spans="1:39" x14ac:dyDescent="0.25">
      <c r="A2618" s="2" t="str">
        <f t="shared" si="128"/>
        <v>CB7 BaselineNorthern IrelandAir conditioning and heat pumpsEnergy demand final non-bio waste</v>
      </c>
      <c r="B2618" t="str">
        <f t="shared" si="129"/>
        <v>CB7 Baseline</v>
      </c>
      <c r="C2618" t="s">
        <v>102</v>
      </c>
      <c r="D2618" t="s">
        <v>1240</v>
      </c>
      <c r="E2618" t="s">
        <v>1243</v>
      </c>
      <c r="F2618" t="s">
        <v>43</v>
      </c>
      <c r="G2618" t="s">
        <v>306</v>
      </c>
      <c r="H2618" t="s">
        <v>1249</v>
      </c>
      <c r="I2618" t="s">
        <v>1041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</row>
    <row r="2619" spans="1:39" x14ac:dyDescent="0.25">
      <c r="A2619" s="2" t="str">
        <f t="shared" si="128"/>
        <v>CB7 BaselineNorthern IrelandMetered-dose inhalersEnergy demand final non-bio waste</v>
      </c>
      <c r="B2619" t="str">
        <f t="shared" si="129"/>
        <v>CB7 Baseline</v>
      </c>
      <c r="C2619" t="s">
        <v>102</v>
      </c>
      <c r="D2619" t="s">
        <v>1240</v>
      </c>
      <c r="E2619" t="s">
        <v>1243</v>
      </c>
      <c r="F2619" t="s">
        <v>43</v>
      </c>
      <c r="G2619" t="s">
        <v>298</v>
      </c>
      <c r="H2619" t="s">
        <v>1249</v>
      </c>
      <c r="I2619" t="s">
        <v>1041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</row>
    <row r="2620" spans="1:39" x14ac:dyDescent="0.25">
      <c r="A2620" s="2" t="str">
        <f t="shared" si="128"/>
        <v>CB7 BaselineNorthern IrelandOther F-gasesEnergy demand final non-bio waste</v>
      </c>
      <c r="B2620" t="str">
        <f t="shared" si="129"/>
        <v>CB7 Baseline</v>
      </c>
      <c r="C2620" t="s">
        <v>102</v>
      </c>
      <c r="D2620" t="s">
        <v>1240</v>
      </c>
      <c r="E2620" t="s">
        <v>1243</v>
      </c>
      <c r="F2620" t="s">
        <v>43</v>
      </c>
      <c r="G2620" t="s">
        <v>1264</v>
      </c>
      <c r="H2620" t="s">
        <v>1249</v>
      </c>
      <c r="I2620" t="s">
        <v>1041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>
        <v>0</v>
      </c>
      <c r="AJ2620">
        <v>0</v>
      </c>
      <c r="AK2620">
        <v>0</v>
      </c>
      <c r="AL2620">
        <v>0</v>
      </c>
      <c r="AM2620">
        <v>0</v>
      </c>
    </row>
    <row r="2621" spans="1:39" x14ac:dyDescent="0.25">
      <c r="A2621" s="2" t="str">
        <f t="shared" si="128"/>
        <v>CB7 BaselineNorthern IrelandRefrigerationEnergy demand final non-bio waste</v>
      </c>
      <c r="B2621" t="str">
        <f t="shared" si="129"/>
        <v>CB7 Baseline</v>
      </c>
      <c r="C2621" t="s">
        <v>102</v>
      </c>
      <c r="D2621" t="s">
        <v>1240</v>
      </c>
      <c r="E2621" t="s">
        <v>1243</v>
      </c>
      <c r="F2621" t="s">
        <v>43</v>
      </c>
      <c r="G2621" t="s">
        <v>303</v>
      </c>
      <c r="H2621" t="s">
        <v>1249</v>
      </c>
      <c r="I2621" t="s">
        <v>1041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</row>
    <row r="2622" spans="1:39" x14ac:dyDescent="0.25">
      <c r="A2622" s="2" t="str">
        <f t="shared" si="128"/>
        <v>CB7 BaselineUnited KingdomAir conditioning and heat pumpsEnergy demand final bioenergy</v>
      </c>
      <c r="B2622" t="str">
        <f t="shared" si="129"/>
        <v>CB7 Baseline</v>
      </c>
      <c r="C2622" t="s">
        <v>102</v>
      </c>
      <c r="D2622" t="s">
        <v>1240</v>
      </c>
      <c r="E2622" t="s">
        <v>95</v>
      </c>
      <c r="F2622" t="s">
        <v>43</v>
      </c>
      <c r="G2622" t="s">
        <v>306</v>
      </c>
      <c r="H2622" t="s">
        <v>1250</v>
      </c>
      <c r="I2622" t="s">
        <v>1041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</row>
    <row r="2623" spans="1:39" x14ac:dyDescent="0.25">
      <c r="A2623" s="2" t="str">
        <f t="shared" ref="A2623:A2653" si="130">CONCATENATE(B2623,E2623,G2623,H2623)</f>
        <v>CB7 BaselineUnited KingdomMetered-dose inhalersEnergy demand final bioenergy</v>
      </c>
      <c r="B2623" t="str">
        <f t="shared" ref="B2623:B2653" si="131">CONCATENATE("CB7 ", D2623)</f>
        <v>CB7 Baseline</v>
      </c>
      <c r="C2623" t="s">
        <v>102</v>
      </c>
      <c r="D2623" t="s">
        <v>1240</v>
      </c>
      <c r="E2623" t="s">
        <v>95</v>
      </c>
      <c r="F2623" t="s">
        <v>43</v>
      </c>
      <c r="G2623" t="s">
        <v>298</v>
      </c>
      <c r="H2623" t="s">
        <v>1250</v>
      </c>
      <c r="I2623" t="s">
        <v>1041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>
        <v>0</v>
      </c>
      <c r="AJ2623">
        <v>0</v>
      </c>
      <c r="AK2623">
        <v>0</v>
      </c>
      <c r="AL2623">
        <v>0</v>
      </c>
      <c r="AM2623">
        <v>0</v>
      </c>
    </row>
    <row r="2624" spans="1:39" x14ac:dyDescent="0.25">
      <c r="A2624" s="2" t="str">
        <f t="shared" si="130"/>
        <v>CB7 BaselineUnited KingdomOther F-gasesEnergy demand final bioenergy</v>
      </c>
      <c r="B2624" t="str">
        <f t="shared" si="131"/>
        <v>CB7 Baseline</v>
      </c>
      <c r="C2624" t="s">
        <v>102</v>
      </c>
      <c r="D2624" t="s">
        <v>1240</v>
      </c>
      <c r="E2624" t="s">
        <v>95</v>
      </c>
      <c r="F2624" t="s">
        <v>43</v>
      </c>
      <c r="G2624" t="s">
        <v>1264</v>
      </c>
      <c r="H2624" t="s">
        <v>1250</v>
      </c>
      <c r="I2624" t="s">
        <v>1041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>
        <v>0</v>
      </c>
      <c r="AJ2624">
        <v>0</v>
      </c>
      <c r="AK2624">
        <v>0</v>
      </c>
      <c r="AL2624">
        <v>0</v>
      </c>
      <c r="AM2624">
        <v>0</v>
      </c>
    </row>
    <row r="2625" spans="1:39" x14ac:dyDescent="0.25">
      <c r="A2625" s="2" t="str">
        <f t="shared" si="130"/>
        <v>CB7 BaselineUnited KingdomRefrigerationEnergy demand final bioenergy</v>
      </c>
      <c r="B2625" t="str">
        <f t="shared" si="131"/>
        <v>CB7 Baseline</v>
      </c>
      <c r="C2625" t="s">
        <v>102</v>
      </c>
      <c r="D2625" t="s">
        <v>1240</v>
      </c>
      <c r="E2625" t="s">
        <v>95</v>
      </c>
      <c r="F2625" t="s">
        <v>43</v>
      </c>
      <c r="G2625" t="s">
        <v>303</v>
      </c>
      <c r="H2625" t="s">
        <v>1250</v>
      </c>
      <c r="I2625" t="s">
        <v>1041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>
        <v>0</v>
      </c>
      <c r="AJ2625">
        <v>0</v>
      </c>
      <c r="AK2625">
        <v>0</v>
      </c>
      <c r="AL2625">
        <v>0</v>
      </c>
      <c r="AM2625">
        <v>0</v>
      </c>
    </row>
    <row r="2626" spans="1:39" x14ac:dyDescent="0.25">
      <c r="A2626" s="2" t="str">
        <f t="shared" si="130"/>
        <v>CB7 BaselineScotlandAir conditioning and heat pumpsEnergy demand final bioenergy</v>
      </c>
      <c r="B2626" t="str">
        <f t="shared" si="131"/>
        <v>CB7 Baseline</v>
      </c>
      <c r="C2626" t="s">
        <v>102</v>
      </c>
      <c r="D2626" t="s">
        <v>1240</v>
      </c>
      <c r="E2626" t="s">
        <v>1241</v>
      </c>
      <c r="F2626" t="s">
        <v>43</v>
      </c>
      <c r="G2626" t="s">
        <v>306</v>
      </c>
      <c r="H2626" t="s">
        <v>1250</v>
      </c>
      <c r="I2626" t="s">
        <v>1041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  <c r="AM2626">
        <v>0</v>
      </c>
    </row>
    <row r="2627" spans="1:39" x14ac:dyDescent="0.25">
      <c r="A2627" s="2" t="str">
        <f t="shared" si="130"/>
        <v>CB7 BaselineScotlandMetered-dose inhalersEnergy demand final bioenergy</v>
      </c>
      <c r="B2627" t="str">
        <f t="shared" si="131"/>
        <v>CB7 Baseline</v>
      </c>
      <c r="C2627" t="s">
        <v>102</v>
      </c>
      <c r="D2627" t="s">
        <v>1240</v>
      </c>
      <c r="E2627" t="s">
        <v>1241</v>
      </c>
      <c r="F2627" t="s">
        <v>43</v>
      </c>
      <c r="G2627" t="s">
        <v>298</v>
      </c>
      <c r="H2627" t="s">
        <v>1250</v>
      </c>
      <c r="I2627" t="s">
        <v>1041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  <c r="AM2627">
        <v>0</v>
      </c>
    </row>
    <row r="2628" spans="1:39" x14ac:dyDescent="0.25">
      <c r="A2628" s="2" t="str">
        <f t="shared" si="130"/>
        <v>CB7 BaselineScotlandOther F-gasesEnergy demand final bioenergy</v>
      </c>
      <c r="B2628" t="str">
        <f t="shared" si="131"/>
        <v>CB7 Baseline</v>
      </c>
      <c r="C2628" t="s">
        <v>102</v>
      </c>
      <c r="D2628" t="s">
        <v>1240</v>
      </c>
      <c r="E2628" t="s">
        <v>1241</v>
      </c>
      <c r="F2628" t="s">
        <v>43</v>
      </c>
      <c r="G2628" t="s">
        <v>1264</v>
      </c>
      <c r="H2628" t="s">
        <v>1250</v>
      </c>
      <c r="I2628" t="s">
        <v>1041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  <c r="AI2628">
        <v>0</v>
      </c>
      <c r="AJ2628">
        <v>0</v>
      </c>
      <c r="AK2628">
        <v>0</v>
      </c>
      <c r="AL2628">
        <v>0</v>
      </c>
      <c r="AM2628">
        <v>0</v>
      </c>
    </row>
    <row r="2629" spans="1:39" x14ac:dyDescent="0.25">
      <c r="A2629" s="2" t="str">
        <f t="shared" si="130"/>
        <v>CB7 BaselineScotlandRefrigerationEnergy demand final bioenergy</v>
      </c>
      <c r="B2629" t="str">
        <f t="shared" si="131"/>
        <v>CB7 Baseline</v>
      </c>
      <c r="C2629" t="s">
        <v>102</v>
      </c>
      <c r="D2629" t="s">
        <v>1240</v>
      </c>
      <c r="E2629" t="s">
        <v>1241</v>
      </c>
      <c r="F2629" t="s">
        <v>43</v>
      </c>
      <c r="G2629" t="s">
        <v>303</v>
      </c>
      <c r="H2629" t="s">
        <v>1250</v>
      </c>
      <c r="I2629" t="s">
        <v>1041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</row>
    <row r="2630" spans="1:39" x14ac:dyDescent="0.25">
      <c r="A2630" s="2" t="str">
        <f t="shared" si="130"/>
        <v>CB7 BaselineWalesAir conditioning and heat pumpsEnergy demand final bioenergy</v>
      </c>
      <c r="B2630" t="str">
        <f t="shared" si="131"/>
        <v>CB7 Baseline</v>
      </c>
      <c r="C2630" t="s">
        <v>102</v>
      </c>
      <c r="D2630" t="s">
        <v>1240</v>
      </c>
      <c r="E2630" t="s">
        <v>1242</v>
      </c>
      <c r="F2630" t="s">
        <v>43</v>
      </c>
      <c r="G2630" t="s">
        <v>306</v>
      </c>
      <c r="H2630" t="s">
        <v>1250</v>
      </c>
      <c r="I2630" t="s">
        <v>1041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  <c r="AI2630">
        <v>0</v>
      </c>
      <c r="AJ2630">
        <v>0</v>
      </c>
      <c r="AK2630">
        <v>0</v>
      </c>
      <c r="AL2630">
        <v>0</v>
      </c>
      <c r="AM2630">
        <v>0</v>
      </c>
    </row>
    <row r="2631" spans="1:39" x14ac:dyDescent="0.25">
      <c r="A2631" s="2" t="str">
        <f t="shared" si="130"/>
        <v>CB7 BaselineWalesMetered-dose inhalersEnergy demand final bioenergy</v>
      </c>
      <c r="B2631" t="str">
        <f t="shared" si="131"/>
        <v>CB7 Baseline</v>
      </c>
      <c r="C2631" t="s">
        <v>102</v>
      </c>
      <c r="D2631" t="s">
        <v>1240</v>
      </c>
      <c r="E2631" t="s">
        <v>1242</v>
      </c>
      <c r="F2631" t="s">
        <v>43</v>
      </c>
      <c r="G2631" t="s">
        <v>298</v>
      </c>
      <c r="H2631" t="s">
        <v>1250</v>
      </c>
      <c r="I2631" t="s">
        <v>1041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  <c r="AI2631">
        <v>0</v>
      </c>
      <c r="AJ2631">
        <v>0</v>
      </c>
      <c r="AK2631">
        <v>0</v>
      </c>
      <c r="AL2631">
        <v>0</v>
      </c>
      <c r="AM2631">
        <v>0</v>
      </c>
    </row>
    <row r="2632" spans="1:39" x14ac:dyDescent="0.25">
      <c r="A2632" s="2" t="str">
        <f t="shared" si="130"/>
        <v>CB7 BaselineWalesOther F-gasesEnergy demand final bioenergy</v>
      </c>
      <c r="B2632" t="str">
        <f t="shared" si="131"/>
        <v>CB7 Baseline</v>
      </c>
      <c r="C2632" t="s">
        <v>102</v>
      </c>
      <c r="D2632" t="s">
        <v>1240</v>
      </c>
      <c r="E2632" t="s">
        <v>1242</v>
      </c>
      <c r="F2632" t="s">
        <v>43</v>
      </c>
      <c r="G2632" t="s">
        <v>1264</v>
      </c>
      <c r="H2632" t="s">
        <v>1250</v>
      </c>
      <c r="I2632" t="s">
        <v>1041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</row>
    <row r="2633" spans="1:39" x14ac:dyDescent="0.25">
      <c r="A2633" s="2" t="str">
        <f t="shared" si="130"/>
        <v>CB7 BaselineWalesRefrigerationEnergy demand final bioenergy</v>
      </c>
      <c r="B2633" t="str">
        <f t="shared" si="131"/>
        <v>CB7 Baseline</v>
      </c>
      <c r="C2633" t="s">
        <v>102</v>
      </c>
      <c r="D2633" t="s">
        <v>1240</v>
      </c>
      <c r="E2633" t="s">
        <v>1242</v>
      </c>
      <c r="F2633" t="s">
        <v>43</v>
      </c>
      <c r="G2633" t="s">
        <v>303</v>
      </c>
      <c r="H2633" t="s">
        <v>1250</v>
      </c>
      <c r="I2633" t="s">
        <v>1041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>
        <v>0</v>
      </c>
      <c r="AJ2633">
        <v>0</v>
      </c>
      <c r="AK2633">
        <v>0</v>
      </c>
      <c r="AL2633">
        <v>0</v>
      </c>
      <c r="AM2633">
        <v>0</v>
      </c>
    </row>
    <row r="2634" spans="1:39" x14ac:dyDescent="0.25">
      <c r="A2634" s="2" t="str">
        <f t="shared" si="130"/>
        <v>CB7 BaselineNorthern IrelandAir conditioning and heat pumpsEnergy demand final bioenergy</v>
      </c>
      <c r="B2634" t="str">
        <f t="shared" si="131"/>
        <v>CB7 Baseline</v>
      </c>
      <c r="C2634" t="s">
        <v>102</v>
      </c>
      <c r="D2634" t="s">
        <v>1240</v>
      </c>
      <c r="E2634" t="s">
        <v>1243</v>
      </c>
      <c r="F2634" t="s">
        <v>43</v>
      </c>
      <c r="G2634" t="s">
        <v>306</v>
      </c>
      <c r="H2634" t="s">
        <v>1250</v>
      </c>
      <c r="I2634" t="s">
        <v>1041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  <c r="AM2634">
        <v>0</v>
      </c>
    </row>
    <row r="2635" spans="1:39" x14ac:dyDescent="0.25">
      <c r="A2635" s="2" t="str">
        <f t="shared" si="130"/>
        <v>CB7 BaselineNorthern IrelandMetered-dose inhalersEnergy demand final bioenergy</v>
      </c>
      <c r="B2635" t="str">
        <f t="shared" si="131"/>
        <v>CB7 Baseline</v>
      </c>
      <c r="C2635" t="s">
        <v>102</v>
      </c>
      <c r="D2635" t="s">
        <v>1240</v>
      </c>
      <c r="E2635" t="s">
        <v>1243</v>
      </c>
      <c r="F2635" t="s">
        <v>43</v>
      </c>
      <c r="G2635" t="s">
        <v>298</v>
      </c>
      <c r="H2635" t="s">
        <v>1250</v>
      </c>
      <c r="I2635" t="s">
        <v>1041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  <c r="AI2635">
        <v>0</v>
      </c>
      <c r="AJ2635">
        <v>0</v>
      </c>
      <c r="AK2635">
        <v>0</v>
      </c>
      <c r="AL2635">
        <v>0</v>
      </c>
      <c r="AM2635">
        <v>0</v>
      </c>
    </row>
    <row r="2636" spans="1:39" x14ac:dyDescent="0.25">
      <c r="A2636" s="2" t="str">
        <f t="shared" si="130"/>
        <v>CB7 BaselineNorthern IrelandOther F-gasesEnergy demand final bioenergy</v>
      </c>
      <c r="B2636" t="str">
        <f t="shared" si="131"/>
        <v>CB7 Baseline</v>
      </c>
      <c r="C2636" t="s">
        <v>102</v>
      </c>
      <c r="D2636" t="s">
        <v>1240</v>
      </c>
      <c r="E2636" t="s">
        <v>1243</v>
      </c>
      <c r="F2636" t="s">
        <v>43</v>
      </c>
      <c r="G2636" t="s">
        <v>1264</v>
      </c>
      <c r="H2636" t="s">
        <v>1250</v>
      </c>
      <c r="I2636" t="s">
        <v>1041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>
        <v>0</v>
      </c>
      <c r="AJ2636">
        <v>0</v>
      </c>
      <c r="AK2636">
        <v>0</v>
      </c>
      <c r="AL2636">
        <v>0</v>
      </c>
      <c r="AM2636">
        <v>0</v>
      </c>
    </row>
    <row r="2637" spans="1:39" x14ac:dyDescent="0.25">
      <c r="A2637" s="2" t="str">
        <f t="shared" si="130"/>
        <v>CB7 BaselineNorthern IrelandRefrigerationEnergy demand final bioenergy</v>
      </c>
      <c r="B2637" t="str">
        <f t="shared" si="131"/>
        <v>CB7 Baseline</v>
      </c>
      <c r="C2637" t="s">
        <v>102</v>
      </c>
      <c r="D2637" t="s">
        <v>1240</v>
      </c>
      <c r="E2637" t="s">
        <v>1243</v>
      </c>
      <c r="F2637" t="s">
        <v>43</v>
      </c>
      <c r="G2637" t="s">
        <v>303</v>
      </c>
      <c r="H2637" t="s">
        <v>1250</v>
      </c>
      <c r="I2637" t="s">
        <v>1041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>
        <v>0</v>
      </c>
      <c r="AJ2637">
        <v>0</v>
      </c>
      <c r="AK2637">
        <v>0</v>
      </c>
      <c r="AL2637">
        <v>0</v>
      </c>
      <c r="AM2637">
        <v>0</v>
      </c>
    </row>
    <row r="2638" spans="1:39" x14ac:dyDescent="0.25">
      <c r="A2638" s="2" t="str">
        <f t="shared" si="130"/>
        <v>CB7 BaselineUnited KingdomAir conditioning and heat pumpsEnergy demand hydrogen</v>
      </c>
      <c r="B2638" t="str">
        <f t="shared" si="131"/>
        <v>CB7 Baseline</v>
      </c>
      <c r="C2638" t="s">
        <v>102</v>
      </c>
      <c r="D2638" t="s">
        <v>1240</v>
      </c>
      <c r="E2638" t="s">
        <v>95</v>
      </c>
      <c r="F2638" t="s">
        <v>43</v>
      </c>
      <c r="G2638" t="s">
        <v>306</v>
      </c>
      <c r="H2638" t="s">
        <v>1251</v>
      </c>
      <c r="I2638" t="s">
        <v>1041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</row>
    <row r="2639" spans="1:39" x14ac:dyDescent="0.25">
      <c r="A2639" s="2" t="str">
        <f t="shared" si="130"/>
        <v>CB7 BaselineUnited KingdomMetered-dose inhalersEnergy demand hydrogen</v>
      </c>
      <c r="B2639" t="str">
        <f t="shared" si="131"/>
        <v>CB7 Baseline</v>
      </c>
      <c r="C2639" t="s">
        <v>102</v>
      </c>
      <c r="D2639" t="s">
        <v>1240</v>
      </c>
      <c r="E2639" t="s">
        <v>95</v>
      </c>
      <c r="F2639" t="s">
        <v>43</v>
      </c>
      <c r="G2639" t="s">
        <v>298</v>
      </c>
      <c r="H2639" t="s">
        <v>1251</v>
      </c>
      <c r="I2639" t="s">
        <v>1041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</row>
    <row r="2640" spans="1:39" x14ac:dyDescent="0.25">
      <c r="A2640" s="2" t="str">
        <f t="shared" si="130"/>
        <v>CB7 BaselineUnited KingdomOther F-gasesEnergy demand hydrogen</v>
      </c>
      <c r="B2640" t="str">
        <f t="shared" si="131"/>
        <v>CB7 Baseline</v>
      </c>
      <c r="C2640" t="s">
        <v>102</v>
      </c>
      <c r="D2640" t="s">
        <v>1240</v>
      </c>
      <c r="E2640" t="s">
        <v>95</v>
      </c>
      <c r="F2640" t="s">
        <v>43</v>
      </c>
      <c r="G2640" t="s">
        <v>1264</v>
      </c>
      <c r="H2640" t="s">
        <v>1251</v>
      </c>
      <c r="I2640" t="s">
        <v>1041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</row>
    <row r="2641" spans="1:39" x14ac:dyDescent="0.25">
      <c r="A2641" s="2" t="str">
        <f t="shared" si="130"/>
        <v>CB7 BaselineUnited KingdomRefrigerationEnergy demand hydrogen</v>
      </c>
      <c r="B2641" t="str">
        <f t="shared" si="131"/>
        <v>CB7 Baseline</v>
      </c>
      <c r="C2641" t="s">
        <v>102</v>
      </c>
      <c r="D2641" t="s">
        <v>1240</v>
      </c>
      <c r="E2641" t="s">
        <v>95</v>
      </c>
      <c r="F2641" t="s">
        <v>43</v>
      </c>
      <c r="G2641" t="s">
        <v>303</v>
      </c>
      <c r="H2641" t="s">
        <v>1251</v>
      </c>
      <c r="I2641" t="s">
        <v>1041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  <c r="AM2641">
        <v>0</v>
      </c>
    </row>
    <row r="2642" spans="1:39" x14ac:dyDescent="0.25">
      <c r="A2642" s="2" t="str">
        <f t="shared" si="130"/>
        <v>CB7 BaselineScotlandAir conditioning and heat pumpsEnergy demand hydrogen</v>
      </c>
      <c r="B2642" t="str">
        <f t="shared" si="131"/>
        <v>CB7 Baseline</v>
      </c>
      <c r="C2642" t="s">
        <v>102</v>
      </c>
      <c r="D2642" t="s">
        <v>1240</v>
      </c>
      <c r="E2642" t="s">
        <v>1241</v>
      </c>
      <c r="F2642" t="s">
        <v>43</v>
      </c>
      <c r="G2642" t="s">
        <v>306</v>
      </c>
      <c r="H2642" t="s">
        <v>1251</v>
      </c>
      <c r="I2642" t="s">
        <v>1041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>
        <v>0</v>
      </c>
      <c r="AJ2642">
        <v>0</v>
      </c>
      <c r="AK2642">
        <v>0</v>
      </c>
      <c r="AL2642">
        <v>0</v>
      </c>
      <c r="AM2642">
        <v>0</v>
      </c>
    </row>
    <row r="2643" spans="1:39" x14ac:dyDescent="0.25">
      <c r="A2643" s="2" t="str">
        <f t="shared" si="130"/>
        <v>CB7 BaselineScotlandMetered-dose inhalersEnergy demand hydrogen</v>
      </c>
      <c r="B2643" t="str">
        <f t="shared" si="131"/>
        <v>CB7 Baseline</v>
      </c>
      <c r="C2643" t="s">
        <v>102</v>
      </c>
      <c r="D2643" t="s">
        <v>1240</v>
      </c>
      <c r="E2643" t="s">
        <v>1241</v>
      </c>
      <c r="F2643" t="s">
        <v>43</v>
      </c>
      <c r="G2643" t="s">
        <v>298</v>
      </c>
      <c r="H2643" t="s">
        <v>1251</v>
      </c>
      <c r="I2643" t="s">
        <v>1041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0</v>
      </c>
      <c r="AM2643">
        <v>0</v>
      </c>
    </row>
    <row r="2644" spans="1:39" x14ac:dyDescent="0.25">
      <c r="A2644" s="2" t="str">
        <f t="shared" si="130"/>
        <v>CB7 BaselineScotlandOther F-gasesEnergy demand hydrogen</v>
      </c>
      <c r="B2644" t="str">
        <f t="shared" si="131"/>
        <v>CB7 Baseline</v>
      </c>
      <c r="C2644" t="s">
        <v>102</v>
      </c>
      <c r="D2644" t="s">
        <v>1240</v>
      </c>
      <c r="E2644" t="s">
        <v>1241</v>
      </c>
      <c r="F2644" t="s">
        <v>43</v>
      </c>
      <c r="G2644" t="s">
        <v>1264</v>
      </c>
      <c r="H2644" t="s">
        <v>1251</v>
      </c>
      <c r="I2644" t="s">
        <v>1041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</row>
    <row r="2645" spans="1:39" x14ac:dyDescent="0.25">
      <c r="A2645" s="2" t="str">
        <f t="shared" si="130"/>
        <v>CB7 BaselineScotlandRefrigerationEnergy demand hydrogen</v>
      </c>
      <c r="B2645" t="str">
        <f t="shared" si="131"/>
        <v>CB7 Baseline</v>
      </c>
      <c r="C2645" t="s">
        <v>102</v>
      </c>
      <c r="D2645" t="s">
        <v>1240</v>
      </c>
      <c r="E2645" t="s">
        <v>1241</v>
      </c>
      <c r="F2645" t="s">
        <v>43</v>
      </c>
      <c r="G2645" t="s">
        <v>303</v>
      </c>
      <c r="H2645" t="s">
        <v>1251</v>
      </c>
      <c r="I2645" t="s">
        <v>1041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</row>
    <row r="2646" spans="1:39" x14ac:dyDescent="0.25">
      <c r="A2646" s="2" t="str">
        <f t="shared" si="130"/>
        <v>CB7 BaselineWalesAir conditioning and heat pumpsEnergy demand hydrogen</v>
      </c>
      <c r="B2646" t="str">
        <f t="shared" si="131"/>
        <v>CB7 Baseline</v>
      </c>
      <c r="C2646" t="s">
        <v>102</v>
      </c>
      <c r="D2646" t="s">
        <v>1240</v>
      </c>
      <c r="E2646" t="s">
        <v>1242</v>
      </c>
      <c r="F2646" t="s">
        <v>43</v>
      </c>
      <c r="G2646" t="s">
        <v>306</v>
      </c>
      <c r="H2646" t="s">
        <v>1251</v>
      </c>
      <c r="I2646" t="s">
        <v>1041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>
        <v>0</v>
      </c>
      <c r="AJ2646">
        <v>0</v>
      </c>
      <c r="AK2646">
        <v>0</v>
      </c>
      <c r="AL2646">
        <v>0</v>
      </c>
      <c r="AM2646">
        <v>0</v>
      </c>
    </row>
    <row r="2647" spans="1:39" x14ac:dyDescent="0.25">
      <c r="A2647" s="2" t="str">
        <f t="shared" si="130"/>
        <v>CB7 BaselineWalesMetered-dose inhalersEnergy demand hydrogen</v>
      </c>
      <c r="B2647" t="str">
        <f t="shared" si="131"/>
        <v>CB7 Baseline</v>
      </c>
      <c r="C2647" t="s">
        <v>102</v>
      </c>
      <c r="D2647" t="s">
        <v>1240</v>
      </c>
      <c r="E2647" t="s">
        <v>1242</v>
      </c>
      <c r="F2647" t="s">
        <v>43</v>
      </c>
      <c r="G2647" t="s">
        <v>298</v>
      </c>
      <c r="H2647" t="s">
        <v>1251</v>
      </c>
      <c r="I2647" t="s">
        <v>1041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>
        <v>0</v>
      </c>
      <c r="AJ2647">
        <v>0</v>
      </c>
      <c r="AK2647">
        <v>0</v>
      </c>
      <c r="AL2647">
        <v>0</v>
      </c>
      <c r="AM2647">
        <v>0</v>
      </c>
    </row>
    <row r="2648" spans="1:39" x14ac:dyDescent="0.25">
      <c r="A2648" s="2" t="str">
        <f t="shared" si="130"/>
        <v>CB7 BaselineWalesOther F-gasesEnergy demand hydrogen</v>
      </c>
      <c r="B2648" t="str">
        <f t="shared" si="131"/>
        <v>CB7 Baseline</v>
      </c>
      <c r="C2648" t="s">
        <v>102</v>
      </c>
      <c r="D2648" t="s">
        <v>1240</v>
      </c>
      <c r="E2648" t="s">
        <v>1242</v>
      </c>
      <c r="F2648" t="s">
        <v>43</v>
      </c>
      <c r="G2648" t="s">
        <v>1264</v>
      </c>
      <c r="H2648" t="s">
        <v>1251</v>
      </c>
      <c r="I2648" t="s">
        <v>1041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>
        <v>0</v>
      </c>
      <c r="AJ2648">
        <v>0</v>
      </c>
      <c r="AK2648">
        <v>0</v>
      </c>
      <c r="AL2648">
        <v>0</v>
      </c>
      <c r="AM2648">
        <v>0</v>
      </c>
    </row>
    <row r="2649" spans="1:39" x14ac:dyDescent="0.25">
      <c r="A2649" s="2" t="str">
        <f t="shared" si="130"/>
        <v>CB7 BaselineWalesRefrigerationEnergy demand hydrogen</v>
      </c>
      <c r="B2649" t="str">
        <f t="shared" si="131"/>
        <v>CB7 Baseline</v>
      </c>
      <c r="C2649" t="s">
        <v>102</v>
      </c>
      <c r="D2649" t="s">
        <v>1240</v>
      </c>
      <c r="E2649" t="s">
        <v>1242</v>
      </c>
      <c r="F2649" t="s">
        <v>43</v>
      </c>
      <c r="G2649" t="s">
        <v>303</v>
      </c>
      <c r="H2649" t="s">
        <v>1251</v>
      </c>
      <c r="I2649" t="s">
        <v>1041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v>0</v>
      </c>
      <c r="AJ2649">
        <v>0</v>
      </c>
      <c r="AK2649">
        <v>0</v>
      </c>
      <c r="AL2649">
        <v>0</v>
      </c>
      <c r="AM2649">
        <v>0</v>
      </c>
    </row>
    <row r="2650" spans="1:39" x14ac:dyDescent="0.25">
      <c r="A2650" s="2" t="str">
        <f t="shared" si="130"/>
        <v>CB7 BaselineNorthern IrelandAir conditioning and heat pumpsEnergy demand hydrogen</v>
      </c>
      <c r="B2650" t="str">
        <f t="shared" si="131"/>
        <v>CB7 Baseline</v>
      </c>
      <c r="C2650" t="s">
        <v>102</v>
      </c>
      <c r="D2650" t="s">
        <v>1240</v>
      </c>
      <c r="E2650" t="s">
        <v>1243</v>
      </c>
      <c r="F2650" t="s">
        <v>43</v>
      </c>
      <c r="G2650" t="s">
        <v>306</v>
      </c>
      <c r="H2650" t="s">
        <v>1251</v>
      </c>
      <c r="I2650" t="s">
        <v>1041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>
        <v>0</v>
      </c>
      <c r="AJ2650">
        <v>0</v>
      </c>
      <c r="AK2650">
        <v>0</v>
      </c>
      <c r="AL2650">
        <v>0</v>
      </c>
      <c r="AM2650">
        <v>0</v>
      </c>
    </row>
    <row r="2651" spans="1:39" x14ac:dyDescent="0.25">
      <c r="A2651" s="2" t="str">
        <f t="shared" si="130"/>
        <v>CB7 BaselineNorthern IrelandMetered-dose inhalersEnergy demand hydrogen</v>
      </c>
      <c r="B2651" t="str">
        <f t="shared" si="131"/>
        <v>CB7 Baseline</v>
      </c>
      <c r="C2651" t="s">
        <v>102</v>
      </c>
      <c r="D2651" t="s">
        <v>1240</v>
      </c>
      <c r="E2651" t="s">
        <v>1243</v>
      </c>
      <c r="F2651" t="s">
        <v>43</v>
      </c>
      <c r="G2651" t="s">
        <v>298</v>
      </c>
      <c r="H2651" t="s">
        <v>1251</v>
      </c>
      <c r="I2651" t="s">
        <v>1041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>
        <v>0</v>
      </c>
      <c r="AJ2651">
        <v>0</v>
      </c>
      <c r="AK2651">
        <v>0</v>
      </c>
      <c r="AL2651">
        <v>0</v>
      </c>
      <c r="AM2651">
        <v>0</v>
      </c>
    </row>
    <row r="2652" spans="1:39" x14ac:dyDescent="0.25">
      <c r="A2652" s="2" t="str">
        <f t="shared" si="130"/>
        <v>CB7 BaselineNorthern IrelandOther F-gasesEnergy demand hydrogen</v>
      </c>
      <c r="B2652" t="str">
        <f t="shared" si="131"/>
        <v>CB7 Baseline</v>
      </c>
      <c r="C2652" t="s">
        <v>102</v>
      </c>
      <c r="D2652" t="s">
        <v>1240</v>
      </c>
      <c r="E2652" t="s">
        <v>1243</v>
      </c>
      <c r="F2652" t="s">
        <v>43</v>
      </c>
      <c r="G2652" t="s">
        <v>1264</v>
      </c>
      <c r="H2652" t="s">
        <v>1251</v>
      </c>
      <c r="I2652" t="s">
        <v>1041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>
        <v>0</v>
      </c>
      <c r="AJ2652">
        <v>0</v>
      </c>
      <c r="AK2652">
        <v>0</v>
      </c>
      <c r="AL2652">
        <v>0</v>
      </c>
      <c r="AM2652">
        <v>0</v>
      </c>
    </row>
    <row r="2653" spans="1:39" x14ac:dyDescent="0.25">
      <c r="A2653" s="2" t="str">
        <f t="shared" si="130"/>
        <v>CB7 BaselineNorthern IrelandRefrigerationEnergy demand hydrogen</v>
      </c>
      <c r="B2653" t="str">
        <f t="shared" si="131"/>
        <v>CB7 Baseline</v>
      </c>
      <c r="C2653" t="s">
        <v>102</v>
      </c>
      <c r="D2653" t="s">
        <v>1240</v>
      </c>
      <c r="E2653" t="s">
        <v>1243</v>
      </c>
      <c r="F2653" t="s">
        <v>43</v>
      </c>
      <c r="G2653" t="s">
        <v>303</v>
      </c>
      <c r="H2653" t="s">
        <v>1251</v>
      </c>
      <c r="I2653" t="s">
        <v>1041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  <c r="AI2653">
        <v>0</v>
      </c>
      <c r="AJ2653">
        <v>0</v>
      </c>
      <c r="AK2653">
        <v>0</v>
      </c>
      <c r="AL2653">
        <v>0</v>
      </c>
      <c r="AM2653">
        <v>0</v>
      </c>
    </row>
    <row r="2654" spans="1:39" x14ac:dyDescent="0.25">
      <c r="A2654" s="2" t="str">
        <f t="shared" ref="A2654:A2670" si="132">CONCATENATE(B2654,E2654,G2654,H2654)</f>
        <v>CB7 Balanced PathwayUnited KingdomAir conditioning and heat pumpsEnergy demand total</v>
      </c>
      <c r="B2654" t="str">
        <f t="shared" ref="B2654:B2670" si="133">CONCATENATE("CB7 ", D2654)</f>
        <v>CB7 Balanced Pathway</v>
      </c>
      <c r="C2654" t="s">
        <v>102</v>
      </c>
      <c r="D2654" t="s">
        <v>6</v>
      </c>
      <c r="E2654" t="s">
        <v>95</v>
      </c>
      <c r="F2654" t="s">
        <v>43</v>
      </c>
      <c r="G2654" t="s">
        <v>306</v>
      </c>
      <c r="H2654" t="s">
        <v>1244</v>
      </c>
      <c r="I2654" t="s">
        <v>1041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  <c r="AH2654">
        <v>0</v>
      </c>
      <c r="AI2654">
        <v>0</v>
      </c>
      <c r="AJ2654">
        <v>0</v>
      </c>
      <c r="AK2654">
        <v>0</v>
      </c>
      <c r="AL2654">
        <v>0</v>
      </c>
      <c r="AM2654">
        <v>0</v>
      </c>
    </row>
    <row r="2655" spans="1:39" x14ac:dyDescent="0.25">
      <c r="A2655" s="2" t="str">
        <f t="shared" si="132"/>
        <v>CB7 Balanced PathwayUnited KingdomMetered-dose inhalersEnergy demand total</v>
      </c>
      <c r="B2655" t="str">
        <f t="shared" si="133"/>
        <v>CB7 Balanced Pathway</v>
      </c>
      <c r="C2655" t="s">
        <v>102</v>
      </c>
      <c r="D2655" t="s">
        <v>6</v>
      </c>
      <c r="E2655" t="s">
        <v>95</v>
      </c>
      <c r="F2655" t="s">
        <v>43</v>
      </c>
      <c r="G2655" t="s">
        <v>298</v>
      </c>
      <c r="H2655" t="s">
        <v>1244</v>
      </c>
      <c r="I2655" t="s">
        <v>1041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</row>
    <row r="2656" spans="1:39" x14ac:dyDescent="0.25">
      <c r="A2656" s="2" t="str">
        <f t="shared" si="132"/>
        <v>CB7 Balanced PathwayUnited KingdomOther F-gasesEnergy demand total</v>
      </c>
      <c r="B2656" t="str">
        <f t="shared" si="133"/>
        <v>CB7 Balanced Pathway</v>
      </c>
      <c r="C2656" t="s">
        <v>102</v>
      </c>
      <c r="D2656" t="s">
        <v>6</v>
      </c>
      <c r="E2656" t="s">
        <v>95</v>
      </c>
      <c r="F2656" t="s">
        <v>43</v>
      </c>
      <c r="G2656" t="s">
        <v>1264</v>
      </c>
      <c r="H2656" t="s">
        <v>1244</v>
      </c>
      <c r="I2656" t="s">
        <v>1041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>
        <v>0</v>
      </c>
      <c r="AJ2656">
        <v>0</v>
      </c>
      <c r="AK2656">
        <v>0</v>
      </c>
      <c r="AL2656">
        <v>0</v>
      </c>
      <c r="AM2656">
        <v>0</v>
      </c>
    </row>
    <row r="2657" spans="1:39" x14ac:dyDescent="0.25">
      <c r="A2657" s="2" t="str">
        <f t="shared" si="132"/>
        <v>CB7 Balanced PathwayUnited KingdomRefrigerationEnergy demand total</v>
      </c>
      <c r="B2657" t="str">
        <f t="shared" si="133"/>
        <v>CB7 Balanced Pathway</v>
      </c>
      <c r="C2657" t="s">
        <v>102</v>
      </c>
      <c r="D2657" t="s">
        <v>6</v>
      </c>
      <c r="E2657" t="s">
        <v>95</v>
      </c>
      <c r="F2657" t="s">
        <v>43</v>
      </c>
      <c r="G2657" t="s">
        <v>303</v>
      </c>
      <c r="H2657" t="s">
        <v>1244</v>
      </c>
      <c r="I2657" t="s">
        <v>1041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</row>
    <row r="2658" spans="1:39" x14ac:dyDescent="0.25">
      <c r="A2658" s="2" t="str">
        <f t="shared" si="132"/>
        <v>CB7 Balanced PathwayScotlandAir conditioning and heat pumpsEnergy demand total</v>
      </c>
      <c r="B2658" t="str">
        <f t="shared" si="133"/>
        <v>CB7 Balanced Pathway</v>
      </c>
      <c r="C2658" t="s">
        <v>102</v>
      </c>
      <c r="D2658" t="s">
        <v>6</v>
      </c>
      <c r="E2658" t="s">
        <v>1241</v>
      </c>
      <c r="F2658" t="s">
        <v>43</v>
      </c>
      <c r="G2658" t="s">
        <v>306</v>
      </c>
      <c r="H2658" t="s">
        <v>1244</v>
      </c>
      <c r="I2658" t="s">
        <v>1041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>
        <v>0</v>
      </c>
      <c r="AJ2658">
        <v>0</v>
      </c>
      <c r="AK2658">
        <v>0</v>
      </c>
      <c r="AL2658">
        <v>0</v>
      </c>
      <c r="AM2658">
        <v>0</v>
      </c>
    </row>
    <row r="2659" spans="1:39" x14ac:dyDescent="0.25">
      <c r="A2659" s="2" t="str">
        <f t="shared" si="132"/>
        <v>CB7 Balanced PathwayScotlandMetered-dose inhalersEnergy demand total</v>
      </c>
      <c r="B2659" t="str">
        <f t="shared" si="133"/>
        <v>CB7 Balanced Pathway</v>
      </c>
      <c r="C2659" t="s">
        <v>102</v>
      </c>
      <c r="D2659" t="s">
        <v>6</v>
      </c>
      <c r="E2659" t="s">
        <v>1241</v>
      </c>
      <c r="F2659" t="s">
        <v>43</v>
      </c>
      <c r="G2659" t="s">
        <v>298</v>
      </c>
      <c r="H2659" t="s">
        <v>1244</v>
      </c>
      <c r="I2659" t="s">
        <v>1041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</row>
    <row r="2660" spans="1:39" x14ac:dyDescent="0.25">
      <c r="A2660" s="2" t="str">
        <f t="shared" si="132"/>
        <v>CB7 Balanced PathwayScotlandOther F-gasesEnergy demand total</v>
      </c>
      <c r="B2660" t="str">
        <f t="shared" si="133"/>
        <v>CB7 Balanced Pathway</v>
      </c>
      <c r="C2660" t="s">
        <v>102</v>
      </c>
      <c r="D2660" t="s">
        <v>6</v>
      </c>
      <c r="E2660" t="s">
        <v>1241</v>
      </c>
      <c r="F2660" t="s">
        <v>43</v>
      </c>
      <c r="G2660" t="s">
        <v>1264</v>
      </c>
      <c r="H2660" t="s">
        <v>1244</v>
      </c>
      <c r="I2660" t="s">
        <v>1041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  <c r="AI2660">
        <v>0</v>
      </c>
      <c r="AJ2660">
        <v>0</v>
      </c>
      <c r="AK2660">
        <v>0</v>
      </c>
      <c r="AL2660">
        <v>0</v>
      </c>
      <c r="AM2660">
        <v>0</v>
      </c>
    </row>
    <row r="2661" spans="1:39" x14ac:dyDescent="0.25">
      <c r="A2661" s="2" t="str">
        <f t="shared" si="132"/>
        <v>CB7 Balanced PathwayScotlandRefrigerationEnergy demand total</v>
      </c>
      <c r="B2661" t="str">
        <f t="shared" si="133"/>
        <v>CB7 Balanced Pathway</v>
      </c>
      <c r="C2661" t="s">
        <v>102</v>
      </c>
      <c r="D2661" t="s">
        <v>6</v>
      </c>
      <c r="E2661" t="s">
        <v>1241</v>
      </c>
      <c r="F2661" t="s">
        <v>43</v>
      </c>
      <c r="G2661" t="s">
        <v>303</v>
      </c>
      <c r="H2661" t="s">
        <v>1244</v>
      </c>
      <c r="I2661" t="s">
        <v>1041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>
        <v>0</v>
      </c>
      <c r="AJ2661">
        <v>0</v>
      </c>
      <c r="AK2661">
        <v>0</v>
      </c>
      <c r="AL2661">
        <v>0</v>
      </c>
      <c r="AM2661">
        <v>0</v>
      </c>
    </row>
    <row r="2662" spans="1:39" x14ac:dyDescent="0.25">
      <c r="A2662" s="2" t="str">
        <f t="shared" si="132"/>
        <v>CB7 Balanced PathwayWalesAir conditioning and heat pumpsEnergy demand total</v>
      </c>
      <c r="B2662" t="str">
        <f t="shared" si="133"/>
        <v>CB7 Balanced Pathway</v>
      </c>
      <c r="C2662" t="s">
        <v>102</v>
      </c>
      <c r="D2662" t="s">
        <v>6</v>
      </c>
      <c r="E2662" t="s">
        <v>1242</v>
      </c>
      <c r="F2662" t="s">
        <v>43</v>
      </c>
      <c r="G2662" t="s">
        <v>306</v>
      </c>
      <c r="H2662" t="s">
        <v>1244</v>
      </c>
      <c r="I2662" t="s">
        <v>1041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  <c r="AM2662">
        <v>0</v>
      </c>
    </row>
    <row r="2663" spans="1:39" x14ac:dyDescent="0.25">
      <c r="A2663" s="2" t="str">
        <f t="shared" si="132"/>
        <v>CB7 Balanced PathwayWalesMetered-dose inhalersEnergy demand total</v>
      </c>
      <c r="B2663" t="str">
        <f t="shared" si="133"/>
        <v>CB7 Balanced Pathway</v>
      </c>
      <c r="C2663" t="s">
        <v>102</v>
      </c>
      <c r="D2663" t="s">
        <v>6</v>
      </c>
      <c r="E2663" t="s">
        <v>1242</v>
      </c>
      <c r="F2663" t="s">
        <v>43</v>
      </c>
      <c r="G2663" t="s">
        <v>298</v>
      </c>
      <c r="H2663" t="s">
        <v>1244</v>
      </c>
      <c r="I2663" t="s">
        <v>1041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  <c r="AI2663">
        <v>0</v>
      </c>
      <c r="AJ2663">
        <v>0</v>
      </c>
      <c r="AK2663">
        <v>0</v>
      </c>
      <c r="AL2663">
        <v>0</v>
      </c>
      <c r="AM2663">
        <v>0</v>
      </c>
    </row>
    <row r="2664" spans="1:39" x14ac:dyDescent="0.25">
      <c r="A2664" s="2" t="str">
        <f t="shared" si="132"/>
        <v>CB7 Balanced PathwayWalesOther F-gasesEnergy demand total</v>
      </c>
      <c r="B2664" t="str">
        <f t="shared" si="133"/>
        <v>CB7 Balanced Pathway</v>
      </c>
      <c r="C2664" t="s">
        <v>102</v>
      </c>
      <c r="D2664" t="s">
        <v>6</v>
      </c>
      <c r="E2664" t="s">
        <v>1242</v>
      </c>
      <c r="F2664" t="s">
        <v>43</v>
      </c>
      <c r="G2664" t="s">
        <v>1264</v>
      </c>
      <c r="H2664" t="s">
        <v>1244</v>
      </c>
      <c r="I2664" t="s">
        <v>1041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>
        <v>0</v>
      </c>
      <c r="AJ2664">
        <v>0</v>
      </c>
      <c r="AK2664">
        <v>0</v>
      </c>
      <c r="AL2664">
        <v>0</v>
      </c>
      <c r="AM2664">
        <v>0</v>
      </c>
    </row>
    <row r="2665" spans="1:39" x14ac:dyDescent="0.25">
      <c r="A2665" s="2" t="str">
        <f t="shared" si="132"/>
        <v>CB7 Balanced PathwayWalesRefrigerationEnergy demand total</v>
      </c>
      <c r="B2665" t="str">
        <f t="shared" si="133"/>
        <v>CB7 Balanced Pathway</v>
      </c>
      <c r="C2665" t="s">
        <v>102</v>
      </c>
      <c r="D2665" t="s">
        <v>6</v>
      </c>
      <c r="E2665" t="s">
        <v>1242</v>
      </c>
      <c r="F2665" t="s">
        <v>43</v>
      </c>
      <c r="G2665" t="s">
        <v>303</v>
      </c>
      <c r="H2665" t="s">
        <v>1244</v>
      </c>
      <c r="I2665" t="s">
        <v>1041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  <c r="AM2665">
        <v>0</v>
      </c>
    </row>
    <row r="2666" spans="1:39" x14ac:dyDescent="0.25">
      <c r="A2666" s="2" t="str">
        <f t="shared" si="132"/>
        <v>CB7 Balanced PathwayNorthern IrelandAir conditioning and heat pumpsEnergy demand total</v>
      </c>
      <c r="B2666" t="str">
        <f t="shared" si="133"/>
        <v>CB7 Balanced Pathway</v>
      </c>
      <c r="C2666" t="s">
        <v>102</v>
      </c>
      <c r="D2666" t="s">
        <v>6</v>
      </c>
      <c r="E2666" t="s">
        <v>1243</v>
      </c>
      <c r="F2666" t="s">
        <v>43</v>
      </c>
      <c r="G2666" t="s">
        <v>306</v>
      </c>
      <c r="H2666" t="s">
        <v>1244</v>
      </c>
      <c r="I2666" t="s">
        <v>1041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  <c r="AI2666">
        <v>0</v>
      </c>
      <c r="AJ2666">
        <v>0</v>
      </c>
      <c r="AK2666">
        <v>0</v>
      </c>
      <c r="AL2666">
        <v>0</v>
      </c>
      <c r="AM2666">
        <v>0</v>
      </c>
    </row>
    <row r="2667" spans="1:39" x14ac:dyDescent="0.25">
      <c r="A2667" s="2" t="str">
        <f t="shared" si="132"/>
        <v>CB7 Balanced PathwayNorthern IrelandMetered-dose inhalersEnergy demand total</v>
      </c>
      <c r="B2667" t="str">
        <f t="shared" si="133"/>
        <v>CB7 Balanced Pathway</v>
      </c>
      <c r="C2667" t="s">
        <v>102</v>
      </c>
      <c r="D2667" t="s">
        <v>6</v>
      </c>
      <c r="E2667" t="s">
        <v>1243</v>
      </c>
      <c r="F2667" t="s">
        <v>43</v>
      </c>
      <c r="G2667" t="s">
        <v>298</v>
      </c>
      <c r="H2667" t="s">
        <v>1244</v>
      </c>
      <c r="I2667" t="s">
        <v>1041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0</v>
      </c>
      <c r="AK2667">
        <v>0</v>
      </c>
      <c r="AL2667">
        <v>0</v>
      </c>
      <c r="AM2667">
        <v>0</v>
      </c>
    </row>
    <row r="2668" spans="1:39" x14ac:dyDescent="0.25">
      <c r="A2668" s="2" t="str">
        <f t="shared" si="132"/>
        <v>CB7 Balanced PathwayNorthern IrelandOther F-gasesEnergy demand total</v>
      </c>
      <c r="B2668" t="str">
        <f t="shared" si="133"/>
        <v>CB7 Balanced Pathway</v>
      </c>
      <c r="C2668" t="s">
        <v>102</v>
      </c>
      <c r="D2668" t="s">
        <v>6</v>
      </c>
      <c r="E2668" t="s">
        <v>1243</v>
      </c>
      <c r="F2668" t="s">
        <v>43</v>
      </c>
      <c r="G2668" t="s">
        <v>1264</v>
      </c>
      <c r="H2668" t="s">
        <v>1244</v>
      </c>
      <c r="I2668" t="s">
        <v>1041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</row>
    <row r="2669" spans="1:39" x14ac:dyDescent="0.25">
      <c r="A2669" s="2" t="str">
        <f t="shared" si="132"/>
        <v>CB7 Balanced PathwayNorthern IrelandRefrigerationEnergy demand total</v>
      </c>
      <c r="B2669" t="str">
        <f t="shared" si="133"/>
        <v>CB7 Balanced Pathway</v>
      </c>
      <c r="C2669" t="s">
        <v>102</v>
      </c>
      <c r="D2669" t="s">
        <v>6</v>
      </c>
      <c r="E2669" t="s">
        <v>1243</v>
      </c>
      <c r="F2669" t="s">
        <v>43</v>
      </c>
      <c r="G2669" t="s">
        <v>303</v>
      </c>
      <c r="H2669" t="s">
        <v>1244</v>
      </c>
      <c r="I2669" t="s">
        <v>1041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</row>
    <row r="2670" spans="1:39" x14ac:dyDescent="0.25">
      <c r="A2670" s="2" t="str">
        <f t="shared" si="132"/>
        <v>CB7 Balanced PathwayUnited KingdomAir conditioning and heat pumpsEnergy demand electricity</v>
      </c>
      <c r="B2670" t="str">
        <f t="shared" si="133"/>
        <v>CB7 Balanced Pathway</v>
      </c>
      <c r="C2670" t="s">
        <v>102</v>
      </c>
      <c r="D2670" t="s">
        <v>6</v>
      </c>
      <c r="E2670" t="s">
        <v>95</v>
      </c>
      <c r="F2670" t="s">
        <v>43</v>
      </c>
      <c r="G2670" t="s">
        <v>306</v>
      </c>
      <c r="H2670" t="s">
        <v>1245</v>
      </c>
      <c r="I2670" t="s">
        <v>1041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0</v>
      </c>
      <c r="AK2670">
        <v>0</v>
      </c>
      <c r="AL2670">
        <v>0</v>
      </c>
      <c r="AM2670">
        <v>0</v>
      </c>
    </row>
    <row r="2671" spans="1:39" x14ac:dyDescent="0.25">
      <c r="A2671" s="2" t="str">
        <f t="shared" ref="A2671:A2734" si="134">CONCATENATE(B2671,E2671,G2671,H2671)</f>
        <v>CB7 Balanced PathwayUnited KingdomMetered-dose inhalersEnergy demand electricity</v>
      </c>
      <c r="B2671" t="str">
        <f t="shared" ref="B2671:B2734" si="135">CONCATENATE("CB7 ", D2671)</f>
        <v>CB7 Balanced Pathway</v>
      </c>
      <c r="C2671" t="s">
        <v>102</v>
      </c>
      <c r="D2671" t="s">
        <v>6</v>
      </c>
      <c r="E2671" t="s">
        <v>95</v>
      </c>
      <c r="F2671" t="s">
        <v>43</v>
      </c>
      <c r="G2671" t="s">
        <v>298</v>
      </c>
      <c r="H2671" t="s">
        <v>1245</v>
      </c>
      <c r="I2671" t="s">
        <v>1041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  <c r="AM2671">
        <v>0</v>
      </c>
    </row>
    <row r="2672" spans="1:39" x14ac:dyDescent="0.25">
      <c r="A2672" s="2" t="str">
        <f t="shared" si="134"/>
        <v>CB7 Balanced PathwayUnited KingdomOther F-gasesEnergy demand electricity</v>
      </c>
      <c r="B2672" t="str">
        <f t="shared" si="135"/>
        <v>CB7 Balanced Pathway</v>
      </c>
      <c r="C2672" t="s">
        <v>102</v>
      </c>
      <c r="D2672" t="s">
        <v>6</v>
      </c>
      <c r="E2672" t="s">
        <v>95</v>
      </c>
      <c r="F2672" t="s">
        <v>43</v>
      </c>
      <c r="G2672" t="s">
        <v>1264</v>
      </c>
      <c r="H2672" t="s">
        <v>1245</v>
      </c>
      <c r="I2672" t="s">
        <v>1041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</row>
    <row r="2673" spans="1:39" x14ac:dyDescent="0.25">
      <c r="A2673" s="2" t="str">
        <f t="shared" si="134"/>
        <v>CB7 Balanced PathwayUnited KingdomRefrigerationEnergy demand electricity</v>
      </c>
      <c r="B2673" t="str">
        <f t="shared" si="135"/>
        <v>CB7 Balanced Pathway</v>
      </c>
      <c r="C2673" t="s">
        <v>102</v>
      </c>
      <c r="D2673" t="s">
        <v>6</v>
      </c>
      <c r="E2673" t="s">
        <v>95</v>
      </c>
      <c r="F2673" t="s">
        <v>43</v>
      </c>
      <c r="G2673" t="s">
        <v>303</v>
      </c>
      <c r="H2673" t="s">
        <v>1245</v>
      </c>
      <c r="I2673" t="s">
        <v>1041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v>0</v>
      </c>
      <c r="AJ2673">
        <v>0</v>
      </c>
      <c r="AK2673">
        <v>0</v>
      </c>
      <c r="AL2673">
        <v>0</v>
      </c>
      <c r="AM2673">
        <v>0</v>
      </c>
    </row>
    <row r="2674" spans="1:39" x14ac:dyDescent="0.25">
      <c r="A2674" s="2" t="str">
        <f t="shared" si="134"/>
        <v>CB7 Balanced PathwayScotlandAir conditioning and heat pumpsEnergy demand electricity</v>
      </c>
      <c r="B2674" t="str">
        <f t="shared" si="135"/>
        <v>CB7 Balanced Pathway</v>
      </c>
      <c r="C2674" t="s">
        <v>102</v>
      </c>
      <c r="D2674" t="s">
        <v>6</v>
      </c>
      <c r="E2674" t="s">
        <v>1241</v>
      </c>
      <c r="F2674" t="s">
        <v>43</v>
      </c>
      <c r="G2674" t="s">
        <v>306</v>
      </c>
      <c r="H2674" t="s">
        <v>1245</v>
      </c>
      <c r="I2674" t="s">
        <v>1041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</row>
    <row r="2675" spans="1:39" x14ac:dyDescent="0.25">
      <c r="A2675" s="2" t="str">
        <f t="shared" si="134"/>
        <v>CB7 Balanced PathwayScotlandMetered-dose inhalersEnergy demand electricity</v>
      </c>
      <c r="B2675" t="str">
        <f t="shared" si="135"/>
        <v>CB7 Balanced Pathway</v>
      </c>
      <c r="C2675" t="s">
        <v>102</v>
      </c>
      <c r="D2675" t="s">
        <v>6</v>
      </c>
      <c r="E2675" t="s">
        <v>1241</v>
      </c>
      <c r="F2675" t="s">
        <v>43</v>
      </c>
      <c r="G2675" t="s">
        <v>298</v>
      </c>
      <c r="H2675" t="s">
        <v>1245</v>
      </c>
      <c r="I2675" t="s">
        <v>1041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</row>
    <row r="2676" spans="1:39" x14ac:dyDescent="0.25">
      <c r="A2676" s="2" t="str">
        <f t="shared" si="134"/>
        <v>CB7 Balanced PathwayScotlandOther F-gasesEnergy demand electricity</v>
      </c>
      <c r="B2676" t="str">
        <f t="shared" si="135"/>
        <v>CB7 Balanced Pathway</v>
      </c>
      <c r="C2676" t="s">
        <v>102</v>
      </c>
      <c r="D2676" t="s">
        <v>6</v>
      </c>
      <c r="E2676" t="s">
        <v>1241</v>
      </c>
      <c r="F2676" t="s">
        <v>43</v>
      </c>
      <c r="G2676" t="s">
        <v>1264</v>
      </c>
      <c r="H2676" t="s">
        <v>1245</v>
      </c>
      <c r="I2676" t="s">
        <v>1041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>
        <v>0</v>
      </c>
      <c r="AJ2676">
        <v>0</v>
      </c>
      <c r="AK2676">
        <v>0</v>
      </c>
      <c r="AL2676">
        <v>0</v>
      </c>
      <c r="AM2676">
        <v>0</v>
      </c>
    </row>
    <row r="2677" spans="1:39" x14ac:dyDescent="0.25">
      <c r="A2677" s="2" t="str">
        <f t="shared" si="134"/>
        <v>CB7 Balanced PathwayScotlandRefrigerationEnergy demand electricity</v>
      </c>
      <c r="B2677" t="str">
        <f t="shared" si="135"/>
        <v>CB7 Balanced Pathway</v>
      </c>
      <c r="C2677" t="s">
        <v>102</v>
      </c>
      <c r="D2677" t="s">
        <v>6</v>
      </c>
      <c r="E2677" t="s">
        <v>1241</v>
      </c>
      <c r="F2677" t="s">
        <v>43</v>
      </c>
      <c r="G2677" t="s">
        <v>303</v>
      </c>
      <c r="H2677" t="s">
        <v>1245</v>
      </c>
      <c r="I2677" t="s">
        <v>1041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>
        <v>0</v>
      </c>
      <c r="AJ2677">
        <v>0</v>
      </c>
      <c r="AK2677">
        <v>0</v>
      </c>
      <c r="AL2677">
        <v>0</v>
      </c>
      <c r="AM2677">
        <v>0</v>
      </c>
    </row>
    <row r="2678" spans="1:39" x14ac:dyDescent="0.25">
      <c r="A2678" s="2" t="str">
        <f t="shared" si="134"/>
        <v>CB7 Balanced PathwayWalesAir conditioning and heat pumpsEnergy demand electricity</v>
      </c>
      <c r="B2678" t="str">
        <f t="shared" si="135"/>
        <v>CB7 Balanced Pathway</v>
      </c>
      <c r="C2678" t="s">
        <v>102</v>
      </c>
      <c r="D2678" t="s">
        <v>6</v>
      </c>
      <c r="E2678" t="s">
        <v>1242</v>
      </c>
      <c r="F2678" t="s">
        <v>43</v>
      </c>
      <c r="G2678" t="s">
        <v>306</v>
      </c>
      <c r="H2678" t="s">
        <v>1245</v>
      </c>
      <c r="I2678" t="s">
        <v>1041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  <c r="AI2678">
        <v>0</v>
      </c>
      <c r="AJ2678">
        <v>0</v>
      </c>
      <c r="AK2678">
        <v>0</v>
      </c>
      <c r="AL2678">
        <v>0</v>
      </c>
      <c r="AM2678">
        <v>0</v>
      </c>
    </row>
    <row r="2679" spans="1:39" x14ac:dyDescent="0.25">
      <c r="A2679" s="2" t="str">
        <f t="shared" si="134"/>
        <v>CB7 Balanced PathwayWalesMetered-dose inhalersEnergy demand electricity</v>
      </c>
      <c r="B2679" t="str">
        <f t="shared" si="135"/>
        <v>CB7 Balanced Pathway</v>
      </c>
      <c r="C2679" t="s">
        <v>102</v>
      </c>
      <c r="D2679" t="s">
        <v>6</v>
      </c>
      <c r="E2679" t="s">
        <v>1242</v>
      </c>
      <c r="F2679" t="s">
        <v>43</v>
      </c>
      <c r="G2679" t="s">
        <v>298</v>
      </c>
      <c r="H2679" t="s">
        <v>1245</v>
      </c>
      <c r="I2679" t="s">
        <v>1041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  <c r="AI2679">
        <v>0</v>
      </c>
      <c r="AJ2679">
        <v>0</v>
      </c>
      <c r="AK2679">
        <v>0</v>
      </c>
      <c r="AL2679">
        <v>0</v>
      </c>
      <c r="AM2679">
        <v>0</v>
      </c>
    </row>
    <row r="2680" spans="1:39" x14ac:dyDescent="0.25">
      <c r="A2680" s="2" t="str">
        <f t="shared" si="134"/>
        <v>CB7 Balanced PathwayWalesOther F-gasesEnergy demand electricity</v>
      </c>
      <c r="B2680" t="str">
        <f t="shared" si="135"/>
        <v>CB7 Balanced Pathway</v>
      </c>
      <c r="C2680" t="s">
        <v>102</v>
      </c>
      <c r="D2680" t="s">
        <v>6</v>
      </c>
      <c r="E2680" t="s">
        <v>1242</v>
      </c>
      <c r="F2680" t="s">
        <v>43</v>
      </c>
      <c r="G2680" t="s">
        <v>1264</v>
      </c>
      <c r="H2680" t="s">
        <v>1245</v>
      </c>
      <c r="I2680" t="s">
        <v>1041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>
        <v>0</v>
      </c>
      <c r="AJ2680">
        <v>0</v>
      </c>
      <c r="AK2680">
        <v>0</v>
      </c>
      <c r="AL2680">
        <v>0</v>
      </c>
      <c r="AM2680">
        <v>0</v>
      </c>
    </row>
    <row r="2681" spans="1:39" x14ac:dyDescent="0.25">
      <c r="A2681" s="2" t="str">
        <f t="shared" si="134"/>
        <v>CB7 Balanced PathwayWalesRefrigerationEnergy demand electricity</v>
      </c>
      <c r="B2681" t="str">
        <f t="shared" si="135"/>
        <v>CB7 Balanced Pathway</v>
      </c>
      <c r="C2681" t="s">
        <v>102</v>
      </c>
      <c r="D2681" t="s">
        <v>6</v>
      </c>
      <c r="E2681" t="s">
        <v>1242</v>
      </c>
      <c r="F2681" t="s">
        <v>43</v>
      </c>
      <c r="G2681" t="s">
        <v>303</v>
      </c>
      <c r="H2681" t="s">
        <v>1245</v>
      </c>
      <c r="I2681" t="s">
        <v>1041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>
        <v>0</v>
      </c>
      <c r="AJ2681">
        <v>0</v>
      </c>
      <c r="AK2681">
        <v>0</v>
      </c>
      <c r="AL2681">
        <v>0</v>
      </c>
      <c r="AM2681">
        <v>0</v>
      </c>
    </row>
    <row r="2682" spans="1:39" x14ac:dyDescent="0.25">
      <c r="A2682" s="2" t="str">
        <f t="shared" si="134"/>
        <v>CB7 Balanced PathwayNorthern IrelandAir conditioning and heat pumpsEnergy demand electricity</v>
      </c>
      <c r="B2682" t="str">
        <f t="shared" si="135"/>
        <v>CB7 Balanced Pathway</v>
      </c>
      <c r="C2682" t="s">
        <v>102</v>
      </c>
      <c r="D2682" t="s">
        <v>6</v>
      </c>
      <c r="E2682" t="s">
        <v>1243</v>
      </c>
      <c r="F2682" t="s">
        <v>43</v>
      </c>
      <c r="G2682" t="s">
        <v>306</v>
      </c>
      <c r="H2682" t="s">
        <v>1245</v>
      </c>
      <c r="I2682" t="s">
        <v>1041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</row>
    <row r="2683" spans="1:39" x14ac:dyDescent="0.25">
      <c r="A2683" s="2" t="str">
        <f t="shared" si="134"/>
        <v>CB7 Balanced PathwayNorthern IrelandMetered-dose inhalersEnergy demand electricity</v>
      </c>
      <c r="B2683" t="str">
        <f t="shared" si="135"/>
        <v>CB7 Balanced Pathway</v>
      </c>
      <c r="C2683" t="s">
        <v>102</v>
      </c>
      <c r="D2683" t="s">
        <v>6</v>
      </c>
      <c r="E2683" t="s">
        <v>1243</v>
      </c>
      <c r="F2683" t="s">
        <v>43</v>
      </c>
      <c r="G2683" t="s">
        <v>298</v>
      </c>
      <c r="H2683" t="s">
        <v>1245</v>
      </c>
      <c r="I2683" t="s">
        <v>1041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  <c r="AI2683">
        <v>0</v>
      </c>
      <c r="AJ2683">
        <v>0</v>
      </c>
      <c r="AK2683">
        <v>0</v>
      </c>
      <c r="AL2683">
        <v>0</v>
      </c>
      <c r="AM2683">
        <v>0</v>
      </c>
    </row>
    <row r="2684" spans="1:39" x14ac:dyDescent="0.25">
      <c r="A2684" s="2" t="str">
        <f t="shared" si="134"/>
        <v>CB7 Balanced PathwayNorthern IrelandOther F-gasesEnergy demand electricity</v>
      </c>
      <c r="B2684" t="str">
        <f t="shared" si="135"/>
        <v>CB7 Balanced Pathway</v>
      </c>
      <c r="C2684" t="s">
        <v>102</v>
      </c>
      <c r="D2684" t="s">
        <v>6</v>
      </c>
      <c r="E2684" t="s">
        <v>1243</v>
      </c>
      <c r="F2684" t="s">
        <v>43</v>
      </c>
      <c r="G2684" t="s">
        <v>1264</v>
      </c>
      <c r="H2684" t="s">
        <v>1245</v>
      </c>
      <c r="I2684" t="s">
        <v>1041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>
        <v>0</v>
      </c>
      <c r="AJ2684">
        <v>0</v>
      </c>
      <c r="AK2684">
        <v>0</v>
      </c>
      <c r="AL2684">
        <v>0</v>
      </c>
      <c r="AM2684">
        <v>0</v>
      </c>
    </row>
    <row r="2685" spans="1:39" x14ac:dyDescent="0.25">
      <c r="A2685" s="2" t="str">
        <f t="shared" si="134"/>
        <v>CB7 Balanced PathwayNorthern IrelandRefrigerationEnergy demand electricity</v>
      </c>
      <c r="B2685" t="str">
        <f t="shared" si="135"/>
        <v>CB7 Balanced Pathway</v>
      </c>
      <c r="C2685" t="s">
        <v>102</v>
      </c>
      <c r="D2685" t="s">
        <v>6</v>
      </c>
      <c r="E2685" t="s">
        <v>1243</v>
      </c>
      <c r="F2685" t="s">
        <v>43</v>
      </c>
      <c r="G2685" t="s">
        <v>303</v>
      </c>
      <c r="H2685" t="s">
        <v>1245</v>
      </c>
      <c r="I2685" t="s">
        <v>1041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  <c r="AI2685">
        <v>0</v>
      </c>
      <c r="AJ2685">
        <v>0</v>
      </c>
      <c r="AK2685">
        <v>0</v>
      </c>
      <c r="AL2685">
        <v>0</v>
      </c>
      <c r="AM2685">
        <v>0</v>
      </c>
    </row>
    <row r="2686" spans="1:39" x14ac:dyDescent="0.25">
      <c r="A2686" s="2" t="str">
        <f t="shared" si="134"/>
        <v>CB7 Balanced PathwayUnited KingdomAir conditioning and heat pumpsEnergy demand gas</v>
      </c>
      <c r="B2686" t="str">
        <f t="shared" si="135"/>
        <v>CB7 Balanced Pathway</v>
      </c>
      <c r="C2686" t="s">
        <v>102</v>
      </c>
      <c r="D2686" t="s">
        <v>6</v>
      </c>
      <c r="E2686" t="s">
        <v>95</v>
      </c>
      <c r="F2686" t="s">
        <v>43</v>
      </c>
      <c r="G2686" t="s">
        <v>306</v>
      </c>
      <c r="H2686" t="s">
        <v>1246</v>
      </c>
      <c r="I2686" t="s">
        <v>1041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  <c r="AI2686">
        <v>0</v>
      </c>
      <c r="AJ2686">
        <v>0</v>
      </c>
      <c r="AK2686">
        <v>0</v>
      </c>
      <c r="AL2686">
        <v>0</v>
      </c>
      <c r="AM2686">
        <v>0</v>
      </c>
    </row>
    <row r="2687" spans="1:39" x14ac:dyDescent="0.25">
      <c r="A2687" s="2" t="str">
        <f t="shared" si="134"/>
        <v>CB7 Balanced PathwayUnited KingdomMetered-dose inhalersEnergy demand gas</v>
      </c>
      <c r="B2687" t="str">
        <f t="shared" si="135"/>
        <v>CB7 Balanced Pathway</v>
      </c>
      <c r="C2687" t="s">
        <v>102</v>
      </c>
      <c r="D2687" t="s">
        <v>6</v>
      </c>
      <c r="E2687" t="s">
        <v>95</v>
      </c>
      <c r="F2687" t="s">
        <v>43</v>
      </c>
      <c r="G2687" t="s">
        <v>298</v>
      </c>
      <c r="H2687" t="s">
        <v>1246</v>
      </c>
      <c r="I2687" t="s">
        <v>1041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</row>
    <row r="2688" spans="1:39" x14ac:dyDescent="0.25">
      <c r="A2688" s="2" t="str">
        <f t="shared" si="134"/>
        <v>CB7 Balanced PathwayUnited KingdomOther F-gasesEnergy demand gas</v>
      </c>
      <c r="B2688" t="str">
        <f t="shared" si="135"/>
        <v>CB7 Balanced Pathway</v>
      </c>
      <c r="C2688" t="s">
        <v>102</v>
      </c>
      <c r="D2688" t="s">
        <v>6</v>
      </c>
      <c r="E2688" t="s">
        <v>95</v>
      </c>
      <c r="F2688" t="s">
        <v>43</v>
      </c>
      <c r="G2688" t="s">
        <v>1264</v>
      </c>
      <c r="H2688" t="s">
        <v>1246</v>
      </c>
      <c r="I2688" t="s">
        <v>1041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  <c r="AI2688">
        <v>0</v>
      </c>
      <c r="AJ2688">
        <v>0</v>
      </c>
      <c r="AK2688">
        <v>0</v>
      </c>
      <c r="AL2688">
        <v>0</v>
      </c>
      <c r="AM2688">
        <v>0</v>
      </c>
    </row>
    <row r="2689" spans="1:39" x14ac:dyDescent="0.25">
      <c r="A2689" s="2" t="str">
        <f t="shared" si="134"/>
        <v>CB7 Balanced PathwayUnited KingdomRefrigerationEnergy demand gas</v>
      </c>
      <c r="B2689" t="str">
        <f t="shared" si="135"/>
        <v>CB7 Balanced Pathway</v>
      </c>
      <c r="C2689" t="s">
        <v>102</v>
      </c>
      <c r="D2689" t="s">
        <v>6</v>
      </c>
      <c r="E2689" t="s">
        <v>95</v>
      </c>
      <c r="F2689" t="s">
        <v>43</v>
      </c>
      <c r="G2689" t="s">
        <v>303</v>
      </c>
      <c r="H2689" t="s">
        <v>1246</v>
      </c>
      <c r="I2689" t="s">
        <v>1041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>
        <v>0</v>
      </c>
      <c r="AJ2689">
        <v>0</v>
      </c>
      <c r="AK2689">
        <v>0</v>
      </c>
      <c r="AL2689">
        <v>0</v>
      </c>
      <c r="AM2689">
        <v>0</v>
      </c>
    </row>
    <row r="2690" spans="1:39" x14ac:dyDescent="0.25">
      <c r="A2690" s="2" t="str">
        <f t="shared" si="134"/>
        <v>CB7 Balanced PathwayScotlandAir conditioning and heat pumpsEnergy demand gas</v>
      </c>
      <c r="B2690" t="str">
        <f t="shared" si="135"/>
        <v>CB7 Balanced Pathway</v>
      </c>
      <c r="C2690" t="s">
        <v>102</v>
      </c>
      <c r="D2690" t="s">
        <v>6</v>
      </c>
      <c r="E2690" t="s">
        <v>1241</v>
      </c>
      <c r="F2690" t="s">
        <v>43</v>
      </c>
      <c r="G2690" t="s">
        <v>306</v>
      </c>
      <c r="H2690" t="s">
        <v>1246</v>
      </c>
      <c r="I2690" t="s">
        <v>1041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</row>
    <row r="2691" spans="1:39" x14ac:dyDescent="0.25">
      <c r="A2691" s="2" t="str">
        <f t="shared" si="134"/>
        <v>CB7 Balanced PathwayScotlandMetered-dose inhalersEnergy demand gas</v>
      </c>
      <c r="B2691" t="str">
        <f t="shared" si="135"/>
        <v>CB7 Balanced Pathway</v>
      </c>
      <c r="C2691" t="s">
        <v>102</v>
      </c>
      <c r="D2691" t="s">
        <v>6</v>
      </c>
      <c r="E2691" t="s">
        <v>1241</v>
      </c>
      <c r="F2691" t="s">
        <v>43</v>
      </c>
      <c r="G2691" t="s">
        <v>298</v>
      </c>
      <c r="H2691" t="s">
        <v>1246</v>
      </c>
      <c r="I2691" t="s">
        <v>1041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  <c r="AI2691">
        <v>0</v>
      </c>
      <c r="AJ2691">
        <v>0</v>
      </c>
      <c r="AK2691">
        <v>0</v>
      </c>
      <c r="AL2691">
        <v>0</v>
      </c>
      <c r="AM2691">
        <v>0</v>
      </c>
    </row>
    <row r="2692" spans="1:39" x14ac:dyDescent="0.25">
      <c r="A2692" s="2" t="str">
        <f t="shared" si="134"/>
        <v>CB7 Balanced PathwayScotlandOther F-gasesEnergy demand gas</v>
      </c>
      <c r="B2692" t="str">
        <f t="shared" si="135"/>
        <v>CB7 Balanced Pathway</v>
      </c>
      <c r="C2692" t="s">
        <v>102</v>
      </c>
      <c r="D2692" t="s">
        <v>6</v>
      </c>
      <c r="E2692" t="s">
        <v>1241</v>
      </c>
      <c r="F2692" t="s">
        <v>43</v>
      </c>
      <c r="G2692" t="s">
        <v>1264</v>
      </c>
      <c r="H2692" t="s">
        <v>1246</v>
      </c>
      <c r="I2692" t="s">
        <v>1041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>
        <v>0</v>
      </c>
      <c r="AJ2692">
        <v>0</v>
      </c>
      <c r="AK2692">
        <v>0</v>
      </c>
      <c r="AL2692">
        <v>0</v>
      </c>
      <c r="AM2692">
        <v>0</v>
      </c>
    </row>
    <row r="2693" spans="1:39" x14ac:dyDescent="0.25">
      <c r="A2693" s="2" t="str">
        <f t="shared" si="134"/>
        <v>CB7 Balanced PathwayScotlandRefrigerationEnergy demand gas</v>
      </c>
      <c r="B2693" t="str">
        <f t="shared" si="135"/>
        <v>CB7 Balanced Pathway</v>
      </c>
      <c r="C2693" t="s">
        <v>102</v>
      </c>
      <c r="D2693" t="s">
        <v>6</v>
      </c>
      <c r="E2693" t="s">
        <v>1241</v>
      </c>
      <c r="F2693" t="s">
        <v>43</v>
      </c>
      <c r="G2693" t="s">
        <v>303</v>
      </c>
      <c r="H2693" t="s">
        <v>1246</v>
      </c>
      <c r="I2693" t="s">
        <v>1041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>
        <v>0</v>
      </c>
      <c r="AJ2693">
        <v>0</v>
      </c>
      <c r="AK2693">
        <v>0</v>
      </c>
      <c r="AL2693">
        <v>0</v>
      </c>
      <c r="AM2693">
        <v>0</v>
      </c>
    </row>
    <row r="2694" spans="1:39" x14ac:dyDescent="0.25">
      <c r="A2694" s="2" t="str">
        <f t="shared" si="134"/>
        <v>CB7 Balanced PathwayWalesAir conditioning and heat pumpsEnergy demand gas</v>
      </c>
      <c r="B2694" t="str">
        <f t="shared" si="135"/>
        <v>CB7 Balanced Pathway</v>
      </c>
      <c r="C2694" t="s">
        <v>102</v>
      </c>
      <c r="D2694" t="s">
        <v>6</v>
      </c>
      <c r="E2694" t="s">
        <v>1242</v>
      </c>
      <c r="F2694" t="s">
        <v>43</v>
      </c>
      <c r="G2694" t="s">
        <v>306</v>
      </c>
      <c r="H2694" t="s">
        <v>1246</v>
      </c>
      <c r="I2694" t="s">
        <v>1041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>
        <v>0</v>
      </c>
      <c r="AJ2694">
        <v>0</v>
      </c>
      <c r="AK2694">
        <v>0</v>
      </c>
      <c r="AL2694">
        <v>0</v>
      </c>
      <c r="AM2694">
        <v>0</v>
      </c>
    </row>
    <row r="2695" spans="1:39" x14ac:dyDescent="0.25">
      <c r="A2695" s="2" t="str">
        <f t="shared" si="134"/>
        <v>CB7 Balanced PathwayWalesMetered-dose inhalersEnergy demand gas</v>
      </c>
      <c r="B2695" t="str">
        <f t="shared" si="135"/>
        <v>CB7 Balanced Pathway</v>
      </c>
      <c r="C2695" t="s">
        <v>102</v>
      </c>
      <c r="D2695" t="s">
        <v>6</v>
      </c>
      <c r="E2695" t="s">
        <v>1242</v>
      </c>
      <c r="F2695" t="s">
        <v>43</v>
      </c>
      <c r="G2695" t="s">
        <v>298</v>
      </c>
      <c r="H2695" t="s">
        <v>1246</v>
      </c>
      <c r="I2695" t="s">
        <v>1041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>
        <v>0</v>
      </c>
      <c r="AJ2695">
        <v>0</v>
      </c>
      <c r="AK2695">
        <v>0</v>
      </c>
      <c r="AL2695">
        <v>0</v>
      </c>
      <c r="AM2695">
        <v>0</v>
      </c>
    </row>
    <row r="2696" spans="1:39" x14ac:dyDescent="0.25">
      <c r="A2696" s="2" t="str">
        <f t="shared" si="134"/>
        <v>CB7 Balanced PathwayWalesOther F-gasesEnergy demand gas</v>
      </c>
      <c r="B2696" t="str">
        <f t="shared" si="135"/>
        <v>CB7 Balanced Pathway</v>
      </c>
      <c r="C2696" t="s">
        <v>102</v>
      </c>
      <c r="D2696" t="s">
        <v>6</v>
      </c>
      <c r="E2696" t="s">
        <v>1242</v>
      </c>
      <c r="F2696" t="s">
        <v>43</v>
      </c>
      <c r="G2696" t="s">
        <v>1264</v>
      </c>
      <c r="H2696" t="s">
        <v>1246</v>
      </c>
      <c r="I2696" t="s">
        <v>1041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</row>
    <row r="2697" spans="1:39" x14ac:dyDescent="0.25">
      <c r="A2697" s="2" t="str">
        <f t="shared" si="134"/>
        <v>CB7 Balanced PathwayWalesRefrigerationEnergy demand gas</v>
      </c>
      <c r="B2697" t="str">
        <f t="shared" si="135"/>
        <v>CB7 Balanced Pathway</v>
      </c>
      <c r="C2697" t="s">
        <v>102</v>
      </c>
      <c r="D2697" t="s">
        <v>6</v>
      </c>
      <c r="E2697" t="s">
        <v>1242</v>
      </c>
      <c r="F2697" t="s">
        <v>43</v>
      </c>
      <c r="G2697" t="s">
        <v>303</v>
      </c>
      <c r="H2697" t="s">
        <v>1246</v>
      </c>
      <c r="I2697" t="s">
        <v>1041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v>0</v>
      </c>
      <c r="AJ2697">
        <v>0</v>
      </c>
      <c r="AK2697">
        <v>0</v>
      </c>
      <c r="AL2697">
        <v>0</v>
      </c>
      <c r="AM2697">
        <v>0</v>
      </c>
    </row>
    <row r="2698" spans="1:39" x14ac:dyDescent="0.25">
      <c r="A2698" s="2" t="str">
        <f t="shared" si="134"/>
        <v>CB7 Balanced PathwayNorthern IrelandAir conditioning and heat pumpsEnergy demand gas</v>
      </c>
      <c r="B2698" t="str">
        <f t="shared" si="135"/>
        <v>CB7 Balanced Pathway</v>
      </c>
      <c r="C2698" t="s">
        <v>102</v>
      </c>
      <c r="D2698" t="s">
        <v>6</v>
      </c>
      <c r="E2698" t="s">
        <v>1243</v>
      </c>
      <c r="F2698" t="s">
        <v>43</v>
      </c>
      <c r="G2698" t="s">
        <v>306</v>
      </c>
      <c r="H2698" t="s">
        <v>1246</v>
      </c>
      <c r="I2698" t="s">
        <v>1041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</row>
    <row r="2699" spans="1:39" x14ac:dyDescent="0.25">
      <c r="A2699" s="2" t="str">
        <f t="shared" si="134"/>
        <v>CB7 Balanced PathwayNorthern IrelandMetered-dose inhalersEnergy demand gas</v>
      </c>
      <c r="B2699" t="str">
        <f t="shared" si="135"/>
        <v>CB7 Balanced Pathway</v>
      </c>
      <c r="C2699" t="s">
        <v>102</v>
      </c>
      <c r="D2699" t="s">
        <v>6</v>
      </c>
      <c r="E2699" t="s">
        <v>1243</v>
      </c>
      <c r="F2699" t="s">
        <v>43</v>
      </c>
      <c r="G2699" t="s">
        <v>298</v>
      </c>
      <c r="H2699" t="s">
        <v>1246</v>
      </c>
      <c r="I2699" t="s">
        <v>1041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</row>
    <row r="2700" spans="1:39" x14ac:dyDescent="0.25">
      <c r="A2700" s="2" t="str">
        <f t="shared" si="134"/>
        <v>CB7 Balanced PathwayNorthern IrelandOther F-gasesEnergy demand gas</v>
      </c>
      <c r="B2700" t="str">
        <f t="shared" si="135"/>
        <v>CB7 Balanced Pathway</v>
      </c>
      <c r="C2700" t="s">
        <v>102</v>
      </c>
      <c r="D2700" t="s">
        <v>6</v>
      </c>
      <c r="E2700" t="s">
        <v>1243</v>
      </c>
      <c r="F2700" t="s">
        <v>43</v>
      </c>
      <c r="G2700" t="s">
        <v>1264</v>
      </c>
      <c r="H2700" t="s">
        <v>1246</v>
      </c>
      <c r="I2700" t="s">
        <v>1041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</row>
    <row r="2701" spans="1:39" x14ac:dyDescent="0.25">
      <c r="A2701" s="2" t="str">
        <f t="shared" si="134"/>
        <v>CB7 Balanced PathwayNorthern IrelandRefrigerationEnergy demand gas</v>
      </c>
      <c r="B2701" t="str">
        <f t="shared" si="135"/>
        <v>CB7 Balanced Pathway</v>
      </c>
      <c r="C2701" t="s">
        <v>102</v>
      </c>
      <c r="D2701" t="s">
        <v>6</v>
      </c>
      <c r="E2701" t="s">
        <v>1243</v>
      </c>
      <c r="F2701" t="s">
        <v>43</v>
      </c>
      <c r="G2701" t="s">
        <v>303</v>
      </c>
      <c r="H2701" t="s">
        <v>1246</v>
      </c>
      <c r="I2701" t="s">
        <v>1041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>
        <v>0</v>
      </c>
      <c r="AJ2701">
        <v>0</v>
      </c>
      <c r="AK2701">
        <v>0</v>
      </c>
      <c r="AL2701">
        <v>0</v>
      </c>
      <c r="AM2701">
        <v>0</v>
      </c>
    </row>
    <row r="2702" spans="1:39" x14ac:dyDescent="0.25">
      <c r="A2702" s="2" t="str">
        <f t="shared" si="134"/>
        <v>CB7 Balanced PathwayUnited KingdomAir conditioning and heat pumpsEnergy demand petroleum</v>
      </c>
      <c r="B2702" t="str">
        <f t="shared" si="135"/>
        <v>CB7 Balanced Pathway</v>
      </c>
      <c r="C2702" t="s">
        <v>102</v>
      </c>
      <c r="D2702" t="s">
        <v>6</v>
      </c>
      <c r="E2702" t="s">
        <v>95</v>
      </c>
      <c r="F2702" t="s">
        <v>43</v>
      </c>
      <c r="G2702" t="s">
        <v>306</v>
      </c>
      <c r="H2702" t="s">
        <v>1247</v>
      </c>
      <c r="I2702" t="s">
        <v>1041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>
        <v>0</v>
      </c>
      <c r="AJ2702">
        <v>0</v>
      </c>
      <c r="AK2702">
        <v>0</v>
      </c>
      <c r="AL2702">
        <v>0</v>
      </c>
      <c r="AM2702">
        <v>0</v>
      </c>
    </row>
    <row r="2703" spans="1:39" x14ac:dyDescent="0.25">
      <c r="A2703" s="2" t="str">
        <f t="shared" si="134"/>
        <v>CB7 Balanced PathwayUnited KingdomMetered-dose inhalersEnergy demand petroleum</v>
      </c>
      <c r="B2703" t="str">
        <f t="shared" si="135"/>
        <v>CB7 Balanced Pathway</v>
      </c>
      <c r="C2703" t="s">
        <v>102</v>
      </c>
      <c r="D2703" t="s">
        <v>6</v>
      </c>
      <c r="E2703" t="s">
        <v>95</v>
      </c>
      <c r="F2703" t="s">
        <v>43</v>
      </c>
      <c r="G2703" t="s">
        <v>298</v>
      </c>
      <c r="H2703" t="s">
        <v>1247</v>
      </c>
      <c r="I2703" t="s">
        <v>1041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  <c r="AI2703">
        <v>0</v>
      </c>
      <c r="AJ2703">
        <v>0</v>
      </c>
      <c r="AK2703">
        <v>0</v>
      </c>
      <c r="AL2703">
        <v>0</v>
      </c>
      <c r="AM2703">
        <v>0</v>
      </c>
    </row>
    <row r="2704" spans="1:39" x14ac:dyDescent="0.25">
      <c r="A2704" s="2" t="str">
        <f t="shared" si="134"/>
        <v>CB7 Balanced PathwayUnited KingdomOther F-gasesEnergy demand petroleum</v>
      </c>
      <c r="B2704" t="str">
        <f t="shared" si="135"/>
        <v>CB7 Balanced Pathway</v>
      </c>
      <c r="C2704" t="s">
        <v>102</v>
      </c>
      <c r="D2704" t="s">
        <v>6</v>
      </c>
      <c r="E2704" t="s">
        <v>95</v>
      </c>
      <c r="F2704" t="s">
        <v>43</v>
      </c>
      <c r="G2704" t="s">
        <v>1264</v>
      </c>
      <c r="H2704" t="s">
        <v>1247</v>
      </c>
      <c r="I2704" t="s">
        <v>1041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  <c r="AI2704">
        <v>0</v>
      </c>
      <c r="AJ2704">
        <v>0</v>
      </c>
      <c r="AK2704">
        <v>0</v>
      </c>
      <c r="AL2704">
        <v>0</v>
      </c>
      <c r="AM2704">
        <v>0</v>
      </c>
    </row>
    <row r="2705" spans="1:39" x14ac:dyDescent="0.25">
      <c r="A2705" s="2" t="str">
        <f t="shared" si="134"/>
        <v>CB7 Balanced PathwayUnited KingdomRefrigerationEnergy demand petroleum</v>
      </c>
      <c r="B2705" t="str">
        <f t="shared" si="135"/>
        <v>CB7 Balanced Pathway</v>
      </c>
      <c r="C2705" t="s">
        <v>102</v>
      </c>
      <c r="D2705" t="s">
        <v>6</v>
      </c>
      <c r="E2705" t="s">
        <v>95</v>
      </c>
      <c r="F2705" t="s">
        <v>43</v>
      </c>
      <c r="G2705" t="s">
        <v>303</v>
      </c>
      <c r="H2705" t="s">
        <v>1247</v>
      </c>
      <c r="I2705" t="s">
        <v>1041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>
        <v>0</v>
      </c>
      <c r="AJ2705">
        <v>0</v>
      </c>
      <c r="AK2705">
        <v>0</v>
      </c>
      <c r="AL2705">
        <v>0</v>
      </c>
      <c r="AM2705">
        <v>0</v>
      </c>
    </row>
    <row r="2706" spans="1:39" x14ac:dyDescent="0.25">
      <c r="A2706" s="2" t="str">
        <f t="shared" si="134"/>
        <v>CB7 Balanced PathwayScotlandAir conditioning and heat pumpsEnergy demand petroleum</v>
      </c>
      <c r="B2706" t="str">
        <f t="shared" si="135"/>
        <v>CB7 Balanced Pathway</v>
      </c>
      <c r="C2706" t="s">
        <v>102</v>
      </c>
      <c r="D2706" t="s">
        <v>6</v>
      </c>
      <c r="E2706" t="s">
        <v>1241</v>
      </c>
      <c r="F2706" t="s">
        <v>43</v>
      </c>
      <c r="G2706" t="s">
        <v>306</v>
      </c>
      <c r="H2706" t="s">
        <v>1247</v>
      </c>
      <c r="I2706" t="s">
        <v>1041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  <c r="AI2706">
        <v>0</v>
      </c>
      <c r="AJ2706">
        <v>0</v>
      </c>
      <c r="AK2706">
        <v>0</v>
      </c>
      <c r="AL2706">
        <v>0</v>
      </c>
      <c r="AM2706">
        <v>0</v>
      </c>
    </row>
    <row r="2707" spans="1:39" x14ac:dyDescent="0.25">
      <c r="A2707" s="2" t="str">
        <f t="shared" si="134"/>
        <v>CB7 Balanced PathwayScotlandMetered-dose inhalersEnergy demand petroleum</v>
      </c>
      <c r="B2707" t="str">
        <f t="shared" si="135"/>
        <v>CB7 Balanced Pathway</v>
      </c>
      <c r="C2707" t="s">
        <v>102</v>
      </c>
      <c r="D2707" t="s">
        <v>6</v>
      </c>
      <c r="E2707" t="s">
        <v>1241</v>
      </c>
      <c r="F2707" t="s">
        <v>43</v>
      </c>
      <c r="G2707" t="s">
        <v>298</v>
      </c>
      <c r="H2707" t="s">
        <v>1247</v>
      </c>
      <c r="I2707" t="s">
        <v>1041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  <c r="AI2707">
        <v>0</v>
      </c>
      <c r="AJ2707">
        <v>0</v>
      </c>
      <c r="AK2707">
        <v>0</v>
      </c>
      <c r="AL2707">
        <v>0</v>
      </c>
      <c r="AM2707">
        <v>0</v>
      </c>
    </row>
    <row r="2708" spans="1:39" x14ac:dyDescent="0.25">
      <c r="A2708" s="2" t="str">
        <f t="shared" si="134"/>
        <v>CB7 Balanced PathwayScotlandOther F-gasesEnergy demand petroleum</v>
      </c>
      <c r="B2708" t="str">
        <f t="shared" si="135"/>
        <v>CB7 Balanced Pathway</v>
      </c>
      <c r="C2708" t="s">
        <v>102</v>
      </c>
      <c r="D2708" t="s">
        <v>6</v>
      </c>
      <c r="E2708" t="s">
        <v>1241</v>
      </c>
      <c r="F2708" t="s">
        <v>43</v>
      </c>
      <c r="G2708" t="s">
        <v>1264</v>
      </c>
      <c r="H2708" t="s">
        <v>1247</v>
      </c>
      <c r="I2708" t="s">
        <v>1041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  <c r="AI2708">
        <v>0</v>
      </c>
      <c r="AJ2708">
        <v>0</v>
      </c>
      <c r="AK2708">
        <v>0</v>
      </c>
      <c r="AL2708">
        <v>0</v>
      </c>
      <c r="AM2708">
        <v>0</v>
      </c>
    </row>
    <row r="2709" spans="1:39" x14ac:dyDescent="0.25">
      <c r="A2709" s="2" t="str">
        <f t="shared" si="134"/>
        <v>CB7 Balanced PathwayScotlandRefrigerationEnergy demand petroleum</v>
      </c>
      <c r="B2709" t="str">
        <f t="shared" si="135"/>
        <v>CB7 Balanced Pathway</v>
      </c>
      <c r="C2709" t="s">
        <v>102</v>
      </c>
      <c r="D2709" t="s">
        <v>6</v>
      </c>
      <c r="E2709" t="s">
        <v>1241</v>
      </c>
      <c r="F2709" t="s">
        <v>43</v>
      </c>
      <c r="G2709" t="s">
        <v>303</v>
      </c>
      <c r="H2709" t="s">
        <v>1247</v>
      </c>
      <c r="I2709" t="s">
        <v>1041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>
        <v>0</v>
      </c>
      <c r="AJ2709">
        <v>0</v>
      </c>
      <c r="AK2709">
        <v>0</v>
      </c>
      <c r="AL2709">
        <v>0</v>
      </c>
      <c r="AM2709">
        <v>0</v>
      </c>
    </row>
    <row r="2710" spans="1:39" x14ac:dyDescent="0.25">
      <c r="A2710" s="2" t="str">
        <f t="shared" si="134"/>
        <v>CB7 Balanced PathwayWalesAir conditioning and heat pumpsEnergy demand petroleum</v>
      </c>
      <c r="B2710" t="str">
        <f t="shared" si="135"/>
        <v>CB7 Balanced Pathway</v>
      </c>
      <c r="C2710" t="s">
        <v>102</v>
      </c>
      <c r="D2710" t="s">
        <v>6</v>
      </c>
      <c r="E2710" t="s">
        <v>1242</v>
      </c>
      <c r="F2710" t="s">
        <v>43</v>
      </c>
      <c r="G2710" t="s">
        <v>306</v>
      </c>
      <c r="H2710" t="s">
        <v>1247</v>
      </c>
      <c r="I2710" t="s">
        <v>1041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  <c r="AI2710">
        <v>0</v>
      </c>
      <c r="AJ2710">
        <v>0</v>
      </c>
      <c r="AK2710">
        <v>0</v>
      </c>
      <c r="AL2710">
        <v>0</v>
      </c>
      <c r="AM2710">
        <v>0</v>
      </c>
    </row>
    <row r="2711" spans="1:39" x14ac:dyDescent="0.25">
      <c r="A2711" s="2" t="str">
        <f t="shared" si="134"/>
        <v>CB7 Balanced PathwayWalesMetered-dose inhalersEnergy demand petroleum</v>
      </c>
      <c r="B2711" t="str">
        <f t="shared" si="135"/>
        <v>CB7 Balanced Pathway</v>
      </c>
      <c r="C2711" t="s">
        <v>102</v>
      </c>
      <c r="D2711" t="s">
        <v>6</v>
      </c>
      <c r="E2711" t="s">
        <v>1242</v>
      </c>
      <c r="F2711" t="s">
        <v>43</v>
      </c>
      <c r="G2711" t="s">
        <v>298</v>
      </c>
      <c r="H2711" t="s">
        <v>1247</v>
      </c>
      <c r="I2711" t="s">
        <v>1041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  <c r="AI2711">
        <v>0</v>
      </c>
      <c r="AJ2711">
        <v>0</v>
      </c>
      <c r="AK2711">
        <v>0</v>
      </c>
      <c r="AL2711">
        <v>0</v>
      </c>
      <c r="AM2711">
        <v>0</v>
      </c>
    </row>
    <row r="2712" spans="1:39" x14ac:dyDescent="0.25">
      <c r="A2712" s="2" t="str">
        <f t="shared" si="134"/>
        <v>CB7 Balanced PathwayWalesOther F-gasesEnergy demand petroleum</v>
      </c>
      <c r="B2712" t="str">
        <f t="shared" si="135"/>
        <v>CB7 Balanced Pathway</v>
      </c>
      <c r="C2712" t="s">
        <v>102</v>
      </c>
      <c r="D2712" t="s">
        <v>6</v>
      </c>
      <c r="E2712" t="s">
        <v>1242</v>
      </c>
      <c r="F2712" t="s">
        <v>43</v>
      </c>
      <c r="G2712" t="s">
        <v>1264</v>
      </c>
      <c r="H2712" t="s">
        <v>1247</v>
      </c>
      <c r="I2712" t="s">
        <v>1041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  <c r="AI2712">
        <v>0</v>
      </c>
      <c r="AJ2712">
        <v>0</v>
      </c>
      <c r="AK2712">
        <v>0</v>
      </c>
      <c r="AL2712">
        <v>0</v>
      </c>
      <c r="AM2712">
        <v>0</v>
      </c>
    </row>
    <row r="2713" spans="1:39" x14ac:dyDescent="0.25">
      <c r="A2713" s="2" t="str">
        <f t="shared" si="134"/>
        <v>CB7 Balanced PathwayWalesRefrigerationEnergy demand petroleum</v>
      </c>
      <c r="B2713" t="str">
        <f t="shared" si="135"/>
        <v>CB7 Balanced Pathway</v>
      </c>
      <c r="C2713" t="s">
        <v>102</v>
      </c>
      <c r="D2713" t="s">
        <v>6</v>
      </c>
      <c r="E2713" t="s">
        <v>1242</v>
      </c>
      <c r="F2713" t="s">
        <v>43</v>
      </c>
      <c r="G2713" t="s">
        <v>303</v>
      </c>
      <c r="H2713" t="s">
        <v>1247</v>
      </c>
      <c r="I2713" t="s">
        <v>1041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  <c r="AI2713">
        <v>0</v>
      </c>
      <c r="AJ2713">
        <v>0</v>
      </c>
      <c r="AK2713">
        <v>0</v>
      </c>
      <c r="AL2713">
        <v>0</v>
      </c>
      <c r="AM2713">
        <v>0</v>
      </c>
    </row>
    <row r="2714" spans="1:39" x14ac:dyDescent="0.25">
      <c r="A2714" s="2" t="str">
        <f t="shared" si="134"/>
        <v>CB7 Balanced PathwayNorthern IrelandAir conditioning and heat pumpsEnergy demand petroleum</v>
      </c>
      <c r="B2714" t="str">
        <f t="shared" si="135"/>
        <v>CB7 Balanced Pathway</v>
      </c>
      <c r="C2714" t="s">
        <v>102</v>
      </c>
      <c r="D2714" t="s">
        <v>6</v>
      </c>
      <c r="E2714" t="s">
        <v>1243</v>
      </c>
      <c r="F2714" t="s">
        <v>43</v>
      </c>
      <c r="G2714" t="s">
        <v>306</v>
      </c>
      <c r="H2714" t="s">
        <v>1247</v>
      </c>
      <c r="I2714" t="s">
        <v>1041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>
        <v>0</v>
      </c>
      <c r="AJ2714">
        <v>0</v>
      </c>
      <c r="AK2714">
        <v>0</v>
      </c>
      <c r="AL2714">
        <v>0</v>
      </c>
      <c r="AM2714">
        <v>0</v>
      </c>
    </row>
    <row r="2715" spans="1:39" x14ac:dyDescent="0.25">
      <c r="A2715" s="2" t="str">
        <f t="shared" si="134"/>
        <v>CB7 Balanced PathwayNorthern IrelandMetered-dose inhalersEnergy demand petroleum</v>
      </c>
      <c r="B2715" t="str">
        <f t="shared" si="135"/>
        <v>CB7 Balanced Pathway</v>
      </c>
      <c r="C2715" t="s">
        <v>102</v>
      </c>
      <c r="D2715" t="s">
        <v>6</v>
      </c>
      <c r="E2715" t="s">
        <v>1243</v>
      </c>
      <c r="F2715" t="s">
        <v>43</v>
      </c>
      <c r="G2715" t="s">
        <v>298</v>
      </c>
      <c r="H2715" t="s">
        <v>1247</v>
      </c>
      <c r="I2715" t="s">
        <v>1041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>
        <v>0</v>
      </c>
      <c r="AJ2715">
        <v>0</v>
      </c>
      <c r="AK2715">
        <v>0</v>
      </c>
      <c r="AL2715">
        <v>0</v>
      </c>
      <c r="AM2715">
        <v>0</v>
      </c>
    </row>
    <row r="2716" spans="1:39" x14ac:dyDescent="0.25">
      <c r="A2716" s="2" t="str">
        <f t="shared" si="134"/>
        <v>CB7 Balanced PathwayNorthern IrelandOther F-gasesEnergy demand petroleum</v>
      </c>
      <c r="B2716" t="str">
        <f t="shared" si="135"/>
        <v>CB7 Balanced Pathway</v>
      </c>
      <c r="C2716" t="s">
        <v>102</v>
      </c>
      <c r="D2716" t="s">
        <v>6</v>
      </c>
      <c r="E2716" t="s">
        <v>1243</v>
      </c>
      <c r="F2716" t="s">
        <v>43</v>
      </c>
      <c r="G2716" t="s">
        <v>1264</v>
      </c>
      <c r="H2716" t="s">
        <v>1247</v>
      </c>
      <c r="I2716" t="s">
        <v>1041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  <c r="AI2716">
        <v>0</v>
      </c>
      <c r="AJ2716">
        <v>0</v>
      </c>
      <c r="AK2716">
        <v>0</v>
      </c>
      <c r="AL2716">
        <v>0</v>
      </c>
      <c r="AM2716">
        <v>0</v>
      </c>
    </row>
    <row r="2717" spans="1:39" x14ac:dyDescent="0.25">
      <c r="A2717" s="2" t="str">
        <f t="shared" si="134"/>
        <v>CB7 Balanced PathwayNorthern IrelandRefrigerationEnergy demand petroleum</v>
      </c>
      <c r="B2717" t="str">
        <f t="shared" si="135"/>
        <v>CB7 Balanced Pathway</v>
      </c>
      <c r="C2717" t="s">
        <v>102</v>
      </c>
      <c r="D2717" t="s">
        <v>6</v>
      </c>
      <c r="E2717" t="s">
        <v>1243</v>
      </c>
      <c r="F2717" t="s">
        <v>43</v>
      </c>
      <c r="G2717" t="s">
        <v>303</v>
      </c>
      <c r="H2717" t="s">
        <v>1247</v>
      </c>
      <c r="I2717" t="s">
        <v>1041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0</v>
      </c>
      <c r="AK2717">
        <v>0</v>
      </c>
      <c r="AL2717">
        <v>0</v>
      </c>
      <c r="AM2717">
        <v>0</v>
      </c>
    </row>
    <row r="2718" spans="1:39" x14ac:dyDescent="0.25">
      <c r="A2718" s="2" t="str">
        <f t="shared" si="134"/>
        <v>CB7 Balanced PathwayUnited KingdomAir conditioning and heat pumpsEnergy demand solid fuel</v>
      </c>
      <c r="B2718" t="str">
        <f t="shared" si="135"/>
        <v>CB7 Balanced Pathway</v>
      </c>
      <c r="C2718" t="s">
        <v>102</v>
      </c>
      <c r="D2718" t="s">
        <v>6</v>
      </c>
      <c r="E2718" t="s">
        <v>95</v>
      </c>
      <c r="F2718" t="s">
        <v>43</v>
      </c>
      <c r="G2718" t="s">
        <v>306</v>
      </c>
      <c r="H2718" t="s">
        <v>1248</v>
      </c>
      <c r="I2718" t="s">
        <v>1041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</row>
    <row r="2719" spans="1:39" x14ac:dyDescent="0.25">
      <c r="A2719" s="2" t="str">
        <f t="shared" si="134"/>
        <v>CB7 Balanced PathwayUnited KingdomMetered-dose inhalersEnergy demand solid fuel</v>
      </c>
      <c r="B2719" t="str">
        <f t="shared" si="135"/>
        <v>CB7 Balanced Pathway</v>
      </c>
      <c r="C2719" t="s">
        <v>102</v>
      </c>
      <c r="D2719" t="s">
        <v>6</v>
      </c>
      <c r="E2719" t="s">
        <v>95</v>
      </c>
      <c r="F2719" t="s">
        <v>43</v>
      </c>
      <c r="G2719" t="s">
        <v>298</v>
      </c>
      <c r="H2719" t="s">
        <v>1248</v>
      </c>
      <c r="I2719" t="s">
        <v>1041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</row>
    <row r="2720" spans="1:39" x14ac:dyDescent="0.25">
      <c r="A2720" s="2" t="str">
        <f t="shared" si="134"/>
        <v>CB7 Balanced PathwayUnited KingdomOther F-gasesEnergy demand solid fuel</v>
      </c>
      <c r="B2720" t="str">
        <f t="shared" si="135"/>
        <v>CB7 Balanced Pathway</v>
      </c>
      <c r="C2720" t="s">
        <v>102</v>
      </c>
      <c r="D2720" t="s">
        <v>6</v>
      </c>
      <c r="E2720" t="s">
        <v>95</v>
      </c>
      <c r="F2720" t="s">
        <v>43</v>
      </c>
      <c r="G2720" t="s">
        <v>1264</v>
      </c>
      <c r="H2720" t="s">
        <v>1248</v>
      </c>
      <c r="I2720" t="s">
        <v>1041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  <c r="AM2720">
        <v>0</v>
      </c>
    </row>
    <row r="2721" spans="1:39" x14ac:dyDescent="0.25">
      <c r="A2721" s="2" t="str">
        <f t="shared" si="134"/>
        <v>CB7 Balanced PathwayUnited KingdomRefrigerationEnergy demand solid fuel</v>
      </c>
      <c r="B2721" t="str">
        <f t="shared" si="135"/>
        <v>CB7 Balanced Pathway</v>
      </c>
      <c r="C2721" t="s">
        <v>102</v>
      </c>
      <c r="D2721" t="s">
        <v>6</v>
      </c>
      <c r="E2721" t="s">
        <v>95</v>
      </c>
      <c r="F2721" t="s">
        <v>43</v>
      </c>
      <c r="G2721" t="s">
        <v>303</v>
      </c>
      <c r="H2721" t="s">
        <v>1248</v>
      </c>
      <c r="I2721" t="s">
        <v>1041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  <c r="AM2721">
        <v>0</v>
      </c>
    </row>
    <row r="2722" spans="1:39" x14ac:dyDescent="0.25">
      <c r="A2722" s="2" t="str">
        <f t="shared" si="134"/>
        <v>CB7 Balanced PathwayScotlandAir conditioning and heat pumpsEnergy demand solid fuel</v>
      </c>
      <c r="B2722" t="str">
        <f t="shared" si="135"/>
        <v>CB7 Balanced Pathway</v>
      </c>
      <c r="C2722" t="s">
        <v>102</v>
      </c>
      <c r="D2722" t="s">
        <v>6</v>
      </c>
      <c r="E2722" t="s">
        <v>1241</v>
      </c>
      <c r="F2722" t="s">
        <v>43</v>
      </c>
      <c r="G2722" t="s">
        <v>306</v>
      </c>
      <c r="H2722" t="s">
        <v>1248</v>
      </c>
      <c r="I2722" t="s">
        <v>1041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</row>
    <row r="2723" spans="1:39" x14ac:dyDescent="0.25">
      <c r="A2723" s="2" t="str">
        <f t="shared" si="134"/>
        <v>CB7 Balanced PathwayScotlandMetered-dose inhalersEnergy demand solid fuel</v>
      </c>
      <c r="B2723" t="str">
        <f t="shared" si="135"/>
        <v>CB7 Balanced Pathway</v>
      </c>
      <c r="C2723" t="s">
        <v>102</v>
      </c>
      <c r="D2723" t="s">
        <v>6</v>
      </c>
      <c r="E2723" t="s">
        <v>1241</v>
      </c>
      <c r="F2723" t="s">
        <v>43</v>
      </c>
      <c r="G2723" t="s">
        <v>298</v>
      </c>
      <c r="H2723" t="s">
        <v>1248</v>
      </c>
      <c r="I2723" t="s">
        <v>1041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</row>
    <row r="2724" spans="1:39" x14ac:dyDescent="0.25">
      <c r="A2724" s="2" t="str">
        <f t="shared" si="134"/>
        <v>CB7 Balanced PathwayScotlandOther F-gasesEnergy demand solid fuel</v>
      </c>
      <c r="B2724" t="str">
        <f t="shared" si="135"/>
        <v>CB7 Balanced Pathway</v>
      </c>
      <c r="C2724" t="s">
        <v>102</v>
      </c>
      <c r="D2724" t="s">
        <v>6</v>
      </c>
      <c r="E2724" t="s">
        <v>1241</v>
      </c>
      <c r="F2724" t="s">
        <v>43</v>
      </c>
      <c r="G2724" t="s">
        <v>1264</v>
      </c>
      <c r="H2724" t="s">
        <v>1248</v>
      </c>
      <c r="I2724" t="s">
        <v>1041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</row>
    <row r="2725" spans="1:39" x14ac:dyDescent="0.25">
      <c r="A2725" s="2" t="str">
        <f t="shared" si="134"/>
        <v>CB7 Balanced PathwayScotlandRefrigerationEnergy demand solid fuel</v>
      </c>
      <c r="B2725" t="str">
        <f t="shared" si="135"/>
        <v>CB7 Balanced Pathway</v>
      </c>
      <c r="C2725" t="s">
        <v>102</v>
      </c>
      <c r="D2725" t="s">
        <v>6</v>
      </c>
      <c r="E2725" t="s">
        <v>1241</v>
      </c>
      <c r="F2725" t="s">
        <v>43</v>
      </c>
      <c r="G2725" t="s">
        <v>303</v>
      </c>
      <c r="H2725" t="s">
        <v>1248</v>
      </c>
      <c r="I2725" t="s">
        <v>1041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</row>
    <row r="2726" spans="1:39" x14ac:dyDescent="0.25">
      <c r="A2726" s="2" t="str">
        <f t="shared" si="134"/>
        <v>CB7 Balanced PathwayWalesAir conditioning and heat pumpsEnergy demand solid fuel</v>
      </c>
      <c r="B2726" t="str">
        <f t="shared" si="135"/>
        <v>CB7 Balanced Pathway</v>
      </c>
      <c r="C2726" t="s">
        <v>102</v>
      </c>
      <c r="D2726" t="s">
        <v>6</v>
      </c>
      <c r="E2726" t="s">
        <v>1242</v>
      </c>
      <c r="F2726" t="s">
        <v>43</v>
      </c>
      <c r="G2726" t="s">
        <v>306</v>
      </c>
      <c r="H2726" t="s">
        <v>1248</v>
      </c>
      <c r="I2726" t="s">
        <v>1041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</row>
    <row r="2727" spans="1:39" x14ac:dyDescent="0.25">
      <c r="A2727" s="2" t="str">
        <f t="shared" si="134"/>
        <v>CB7 Balanced PathwayWalesMetered-dose inhalersEnergy demand solid fuel</v>
      </c>
      <c r="B2727" t="str">
        <f t="shared" si="135"/>
        <v>CB7 Balanced Pathway</v>
      </c>
      <c r="C2727" t="s">
        <v>102</v>
      </c>
      <c r="D2727" t="s">
        <v>6</v>
      </c>
      <c r="E2727" t="s">
        <v>1242</v>
      </c>
      <c r="F2727" t="s">
        <v>43</v>
      </c>
      <c r="G2727" t="s">
        <v>298</v>
      </c>
      <c r="H2727" t="s">
        <v>1248</v>
      </c>
      <c r="I2727" t="s">
        <v>1041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  <c r="AM2727">
        <v>0</v>
      </c>
    </row>
    <row r="2728" spans="1:39" x14ac:dyDescent="0.25">
      <c r="A2728" s="2" t="str">
        <f t="shared" si="134"/>
        <v>CB7 Balanced PathwayWalesOther F-gasesEnergy demand solid fuel</v>
      </c>
      <c r="B2728" t="str">
        <f t="shared" si="135"/>
        <v>CB7 Balanced Pathway</v>
      </c>
      <c r="C2728" t="s">
        <v>102</v>
      </c>
      <c r="D2728" t="s">
        <v>6</v>
      </c>
      <c r="E2728" t="s">
        <v>1242</v>
      </c>
      <c r="F2728" t="s">
        <v>43</v>
      </c>
      <c r="G2728" t="s">
        <v>1264</v>
      </c>
      <c r="H2728" t="s">
        <v>1248</v>
      </c>
      <c r="I2728" t="s">
        <v>1041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  <c r="AM2728">
        <v>0</v>
      </c>
    </row>
    <row r="2729" spans="1:39" x14ac:dyDescent="0.25">
      <c r="A2729" s="2" t="str">
        <f t="shared" si="134"/>
        <v>CB7 Balanced PathwayWalesRefrigerationEnergy demand solid fuel</v>
      </c>
      <c r="B2729" t="str">
        <f t="shared" si="135"/>
        <v>CB7 Balanced Pathway</v>
      </c>
      <c r="C2729" t="s">
        <v>102</v>
      </c>
      <c r="D2729" t="s">
        <v>6</v>
      </c>
      <c r="E2729" t="s">
        <v>1242</v>
      </c>
      <c r="F2729" t="s">
        <v>43</v>
      </c>
      <c r="G2729" t="s">
        <v>303</v>
      </c>
      <c r="H2729" t="s">
        <v>1248</v>
      </c>
      <c r="I2729" t="s">
        <v>1041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  <c r="AM2729">
        <v>0</v>
      </c>
    </row>
    <row r="2730" spans="1:39" x14ac:dyDescent="0.25">
      <c r="A2730" s="2" t="str">
        <f t="shared" si="134"/>
        <v>CB7 Balanced PathwayNorthern IrelandAir conditioning and heat pumpsEnergy demand solid fuel</v>
      </c>
      <c r="B2730" t="str">
        <f t="shared" si="135"/>
        <v>CB7 Balanced Pathway</v>
      </c>
      <c r="C2730" t="s">
        <v>102</v>
      </c>
      <c r="D2730" t="s">
        <v>6</v>
      </c>
      <c r="E2730" t="s">
        <v>1243</v>
      </c>
      <c r="F2730" t="s">
        <v>43</v>
      </c>
      <c r="G2730" t="s">
        <v>306</v>
      </c>
      <c r="H2730" t="s">
        <v>1248</v>
      </c>
      <c r="I2730" t="s">
        <v>1041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  <c r="AM2730">
        <v>0</v>
      </c>
    </row>
    <row r="2731" spans="1:39" x14ac:dyDescent="0.25">
      <c r="A2731" s="2" t="str">
        <f t="shared" si="134"/>
        <v>CB7 Balanced PathwayNorthern IrelandMetered-dose inhalersEnergy demand solid fuel</v>
      </c>
      <c r="B2731" t="str">
        <f t="shared" si="135"/>
        <v>CB7 Balanced Pathway</v>
      </c>
      <c r="C2731" t="s">
        <v>102</v>
      </c>
      <c r="D2731" t="s">
        <v>6</v>
      </c>
      <c r="E2731" t="s">
        <v>1243</v>
      </c>
      <c r="F2731" t="s">
        <v>43</v>
      </c>
      <c r="G2731" t="s">
        <v>298</v>
      </c>
      <c r="H2731" t="s">
        <v>1248</v>
      </c>
      <c r="I2731" t="s">
        <v>1041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  <c r="AM2731">
        <v>0</v>
      </c>
    </row>
    <row r="2732" spans="1:39" x14ac:dyDescent="0.25">
      <c r="A2732" s="2" t="str">
        <f t="shared" si="134"/>
        <v>CB7 Balanced PathwayNorthern IrelandOther F-gasesEnergy demand solid fuel</v>
      </c>
      <c r="B2732" t="str">
        <f t="shared" si="135"/>
        <v>CB7 Balanced Pathway</v>
      </c>
      <c r="C2732" t="s">
        <v>102</v>
      </c>
      <c r="D2732" t="s">
        <v>6</v>
      </c>
      <c r="E2732" t="s">
        <v>1243</v>
      </c>
      <c r="F2732" t="s">
        <v>43</v>
      </c>
      <c r="G2732" t="s">
        <v>1264</v>
      </c>
      <c r="H2732" t="s">
        <v>1248</v>
      </c>
      <c r="I2732" t="s">
        <v>1041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  <c r="AM2732">
        <v>0</v>
      </c>
    </row>
    <row r="2733" spans="1:39" x14ac:dyDescent="0.25">
      <c r="A2733" s="2" t="str">
        <f t="shared" si="134"/>
        <v>CB7 Balanced PathwayNorthern IrelandRefrigerationEnergy demand solid fuel</v>
      </c>
      <c r="B2733" t="str">
        <f t="shared" si="135"/>
        <v>CB7 Balanced Pathway</v>
      </c>
      <c r="C2733" t="s">
        <v>102</v>
      </c>
      <c r="D2733" t="s">
        <v>6</v>
      </c>
      <c r="E2733" t="s">
        <v>1243</v>
      </c>
      <c r="F2733" t="s">
        <v>43</v>
      </c>
      <c r="G2733" t="s">
        <v>303</v>
      </c>
      <c r="H2733" t="s">
        <v>1248</v>
      </c>
      <c r="I2733" t="s">
        <v>1041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  <c r="AM2733">
        <v>0</v>
      </c>
    </row>
    <row r="2734" spans="1:39" x14ac:dyDescent="0.25">
      <c r="A2734" s="2" t="str">
        <f t="shared" si="134"/>
        <v>CB7 Balanced PathwayUnited KingdomAir conditioning and heat pumpsEnergy demand final non-bio waste</v>
      </c>
      <c r="B2734" t="str">
        <f t="shared" si="135"/>
        <v>CB7 Balanced Pathway</v>
      </c>
      <c r="C2734" t="s">
        <v>102</v>
      </c>
      <c r="D2734" t="s">
        <v>6</v>
      </c>
      <c r="E2734" t="s">
        <v>95</v>
      </c>
      <c r="F2734" t="s">
        <v>43</v>
      </c>
      <c r="G2734" t="s">
        <v>306</v>
      </c>
      <c r="H2734" t="s">
        <v>1249</v>
      </c>
      <c r="I2734" t="s">
        <v>1041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  <c r="AM2734">
        <v>0</v>
      </c>
    </row>
    <row r="2735" spans="1:39" x14ac:dyDescent="0.25">
      <c r="A2735" s="2" t="str">
        <f t="shared" ref="A2735:A2781" si="136">CONCATENATE(B2735,E2735,G2735,H2735)</f>
        <v>CB7 Balanced PathwayUnited KingdomMetered-dose inhalersEnergy demand final non-bio waste</v>
      </c>
      <c r="B2735" t="str">
        <f t="shared" ref="B2735:B2781" si="137">CONCATENATE("CB7 ", D2735)</f>
        <v>CB7 Balanced Pathway</v>
      </c>
      <c r="C2735" t="s">
        <v>102</v>
      </c>
      <c r="D2735" t="s">
        <v>6</v>
      </c>
      <c r="E2735" t="s">
        <v>95</v>
      </c>
      <c r="F2735" t="s">
        <v>43</v>
      </c>
      <c r="G2735" t="s">
        <v>298</v>
      </c>
      <c r="H2735" t="s">
        <v>1249</v>
      </c>
      <c r="I2735" t="s">
        <v>1041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  <c r="AM2735">
        <v>0</v>
      </c>
    </row>
    <row r="2736" spans="1:39" x14ac:dyDescent="0.25">
      <c r="A2736" s="2" t="str">
        <f t="shared" si="136"/>
        <v>CB7 Balanced PathwayUnited KingdomOther F-gasesEnergy demand final non-bio waste</v>
      </c>
      <c r="B2736" t="str">
        <f t="shared" si="137"/>
        <v>CB7 Balanced Pathway</v>
      </c>
      <c r="C2736" t="s">
        <v>102</v>
      </c>
      <c r="D2736" t="s">
        <v>6</v>
      </c>
      <c r="E2736" t="s">
        <v>95</v>
      </c>
      <c r="F2736" t="s">
        <v>43</v>
      </c>
      <c r="G2736" t="s">
        <v>1264</v>
      </c>
      <c r="H2736" t="s">
        <v>1249</v>
      </c>
      <c r="I2736" t="s">
        <v>1041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  <c r="AM2736">
        <v>0</v>
      </c>
    </row>
    <row r="2737" spans="1:39" x14ac:dyDescent="0.25">
      <c r="A2737" s="2" t="str">
        <f t="shared" si="136"/>
        <v>CB7 Balanced PathwayUnited KingdomRefrigerationEnergy demand final non-bio waste</v>
      </c>
      <c r="B2737" t="str">
        <f t="shared" si="137"/>
        <v>CB7 Balanced Pathway</v>
      </c>
      <c r="C2737" t="s">
        <v>102</v>
      </c>
      <c r="D2737" t="s">
        <v>6</v>
      </c>
      <c r="E2737" t="s">
        <v>95</v>
      </c>
      <c r="F2737" t="s">
        <v>43</v>
      </c>
      <c r="G2737" t="s">
        <v>303</v>
      </c>
      <c r="H2737" t="s">
        <v>1249</v>
      </c>
      <c r="I2737" t="s">
        <v>1041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</row>
    <row r="2738" spans="1:39" x14ac:dyDescent="0.25">
      <c r="A2738" s="2" t="str">
        <f t="shared" si="136"/>
        <v>CB7 Balanced PathwayScotlandAir conditioning and heat pumpsEnergy demand final non-bio waste</v>
      </c>
      <c r="B2738" t="str">
        <f t="shared" si="137"/>
        <v>CB7 Balanced Pathway</v>
      </c>
      <c r="C2738" t="s">
        <v>102</v>
      </c>
      <c r="D2738" t="s">
        <v>6</v>
      </c>
      <c r="E2738" t="s">
        <v>1241</v>
      </c>
      <c r="F2738" t="s">
        <v>43</v>
      </c>
      <c r="G2738" t="s">
        <v>306</v>
      </c>
      <c r="H2738" t="s">
        <v>1249</v>
      </c>
      <c r="I2738" t="s">
        <v>1041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  <c r="AM2738">
        <v>0</v>
      </c>
    </row>
    <row r="2739" spans="1:39" x14ac:dyDescent="0.25">
      <c r="A2739" s="2" t="str">
        <f t="shared" si="136"/>
        <v>CB7 Balanced PathwayScotlandMetered-dose inhalersEnergy demand final non-bio waste</v>
      </c>
      <c r="B2739" t="str">
        <f t="shared" si="137"/>
        <v>CB7 Balanced Pathway</v>
      </c>
      <c r="C2739" t="s">
        <v>102</v>
      </c>
      <c r="D2739" t="s">
        <v>6</v>
      </c>
      <c r="E2739" t="s">
        <v>1241</v>
      </c>
      <c r="F2739" t="s">
        <v>43</v>
      </c>
      <c r="G2739" t="s">
        <v>298</v>
      </c>
      <c r="H2739" t="s">
        <v>1249</v>
      </c>
      <c r="I2739" t="s">
        <v>1041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  <c r="AM2739">
        <v>0</v>
      </c>
    </row>
    <row r="2740" spans="1:39" x14ac:dyDescent="0.25">
      <c r="A2740" s="2" t="str">
        <f t="shared" si="136"/>
        <v>CB7 Balanced PathwayScotlandOther F-gasesEnergy demand final non-bio waste</v>
      </c>
      <c r="B2740" t="str">
        <f t="shared" si="137"/>
        <v>CB7 Balanced Pathway</v>
      </c>
      <c r="C2740" t="s">
        <v>102</v>
      </c>
      <c r="D2740" t="s">
        <v>6</v>
      </c>
      <c r="E2740" t="s">
        <v>1241</v>
      </c>
      <c r="F2740" t="s">
        <v>43</v>
      </c>
      <c r="G2740" t="s">
        <v>1264</v>
      </c>
      <c r="H2740" t="s">
        <v>1249</v>
      </c>
      <c r="I2740" t="s">
        <v>1041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</row>
    <row r="2741" spans="1:39" x14ac:dyDescent="0.25">
      <c r="A2741" s="2" t="str">
        <f t="shared" si="136"/>
        <v>CB7 Balanced PathwayScotlandRefrigerationEnergy demand final non-bio waste</v>
      </c>
      <c r="B2741" t="str">
        <f t="shared" si="137"/>
        <v>CB7 Balanced Pathway</v>
      </c>
      <c r="C2741" t="s">
        <v>102</v>
      </c>
      <c r="D2741" t="s">
        <v>6</v>
      </c>
      <c r="E2741" t="s">
        <v>1241</v>
      </c>
      <c r="F2741" t="s">
        <v>43</v>
      </c>
      <c r="G2741" t="s">
        <v>303</v>
      </c>
      <c r="H2741" t="s">
        <v>1249</v>
      </c>
      <c r="I2741" t="s">
        <v>1041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  <c r="AM2741">
        <v>0</v>
      </c>
    </row>
    <row r="2742" spans="1:39" x14ac:dyDescent="0.25">
      <c r="A2742" s="2" t="str">
        <f t="shared" si="136"/>
        <v>CB7 Balanced PathwayWalesAir conditioning and heat pumpsEnergy demand final non-bio waste</v>
      </c>
      <c r="B2742" t="str">
        <f t="shared" si="137"/>
        <v>CB7 Balanced Pathway</v>
      </c>
      <c r="C2742" t="s">
        <v>102</v>
      </c>
      <c r="D2742" t="s">
        <v>6</v>
      </c>
      <c r="E2742" t="s">
        <v>1242</v>
      </c>
      <c r="F2742" t="s">
        <v>43</v>
      </c>
      <c r="G2742" t="s">
        <v>306</v>
      </c>
      <c r="H2742" t="s">
        <v>1249</v>
      </c>
      <c r="I2742" t="s">
        <v>1041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</row>
    <row r="2743" spans="1:39" x14ac:dyDescent="0.25">
      <c r="A2743" s="2" t="str">
        <f t="shared" si="136"/>
        <v>CB7 Balanced PathwayWalesMetered-dose inhalersEnergy demand final non-bio waste</v>
      </c>
      <c r="B2743" t="str">
        <f t="shared" si="137"/>
        <v>CB7 Balanced Pathway</v>
      </c>
      <c r="C2743" t="s">
        <v>102</v>
      </c>
      <c r="D2743" t="s">
        <v>6</v>
      </c>
      <c r="E2743" t="s">
        <v>1242</v>
      </c>
      <c r="F2743" t="s">
        <v>43</v>
      </c>
      <c r="G2743" t="s">
        <v>298</v>
      </c>
      <c r="H2743" t="s">
        <v>1249</v>
      </c>
      <c r="I2743" t="s">
        <v>1041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  <c r="AM2743">
        <v>0</v>
      </c>
    </row>
    <row r="2744" spans="1:39" x14ac:dyDescent="0.25">
      <c r="A2744" s="2" t="str">
        <f t="shared" si="136"/>
        <v>CB7 Balanced PathwayWalesOther F-gasesEnergy demand final non-bio waste</v>
      </c>
      <c r="B2744" t="str">
        <f t="shared" si="137"/>
        <v>CB7 Balanced Pathway</v>
      </c>
      <c r="C2744" t="s">
        <v>102</v>
      </c>
      <c r="D2744" t="s">
        <v>6</v>
      </c>
      <c r="E2744" t="s">
        <v>1242</v>
      </c>
      <c r="F2744" t="s">
        <v>43</v>
      </c>
      <c r="G2744" t="s">
        <v>1264</v>
      </c>
      <c r="H2744" t="s">
        <v>1249</v>
      </c>
      <c r="I2744" t="s">
        <v>1041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</row>
    <row r="2745" spans="1:39" x14ac:dyDescent="0.25">
      <c r="A2745" s="2" t="str">
        <f t="shared" si="136"/>
        <v>CB7 Balanced PathwayWalesRefrigerationEnergy demand final non-bio waste</v>
      </c>
      <c r="B2745" t="str">
        <f t="shared" si="137"/>
        <v>CB7 Balanced Pathway</v>
      </c>
      <c r="C2745" t="s">
        <v>102</v>
      </c>
      <c r="D2745" t="s">
        <v>6</v>
      </c>
      <c r="E2745" t="s">
        <v>1242</v>
      </c>
      <c r="F2745" t="s">
        <v>43</v>
      </c>
      <c r="G2745" t="s">
        <v>303</v>
      </c>
      <c r="H2745" t="s">
        <v>1249</v>
      </c>
      <c r="I2745" t="s">
        <v>1041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</row>
    <row r="2746" spans="1:39" x14ac:dyDescent="0.25">
      <c r="A2746" s="2" t="str">
        <f t="shared" si="136"/>
        <v>CB7 Balanced PathwayNorthern IrelandAir conditioning and heat pumpsEnergy demand final non-bio waste</v>
      </c>
      <c r="B2746" t="str">
        <f t="shared" si="137"/>
        <v>CB7 Balanced Pathway</v>
      </c>
      <c r="C2746" t="s">
        <v>102</v>
      </c>
      <c r="D2746" t="s">
        <v>6</v>
      </c>
      <c r="E2746" t="s">
        <v>1243</v>
      </c>
      <c r="F2746" t="s">
        <v>43</v>
      </c>
      <c r="G2746" t="s">
        <v>306</v>
      </c>
      <c r="H2746" t="s">
        <v>1249</v>
      </c>
      <c r="I2746" t="s">
        <v>1041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</row>
    <row r="2747" spans="1:39" x14ac:dyDescent="0.25">
      <c r="A2747" s="2" t="str">
        <f t="shared" si="136"/>
        <v>CB7 Balanced PathwayNorthern IrelandMetered-dose inhalersEnergy demand final non-bio waste</v>
      </c>
      <c r="B2747" t="str">
        <f t="shared" si="137"/>
        <v>CB7 Balanced Pathway</v>
      </c>
      <c r="C2747" t="s">
        <v>102</v>
      </c>
      <c r="D2747" t="s">
        <v>6</v>
      </c>
      <c r="E2747" t="s">
        <v>1243</v>
      </c>
      <c r="F2747" t="s">
        <v>43</v>
      </c>
      <c r="G2747" t="s">
        <v>298</v>
      </c>
      <c r="H2747" t="s">
        <v>1249</v>
      </c>
      <c r="I2747" t="s">
        <v>1041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  <c r="AM2747">
        <v>0</v>
      </c>
    </row>
    <row r="2748" spans="1:39" x14ac:dyDescent="0.25">
      <c r="A2748" s="2" t="str">
        <f t="shared" si="136"/>
        <v>CB7 Balanced PathwayNorthern IrelandOther F-gasesEnergy demand final non-bio waste</v>
      </c>
      <c r="B2748" t="str">
        <f t="shared" si="137"/>
        <v>CB7 Balanced Pathway</v>
      </c>
      <c r="C2748" t="s">
        <v>102</v>
      </c>
      <c r="D2748" t="s">
        <v>6</v>
      </c>
      <c r="E2748" t="s">
        <v>1243</v>
      </c>
      <c r="F2748" t="s">
        <v>43</v>
      </c>
      <c r="G2748" t="s">
        <v>1264</v>
      </c>
      <c r="H2748" t="s">
        <v>1249</v>
      </c>
      <c r="I2748" t="s">
        <v>1041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</row>
    <row r="2749" spans="1:39" x14ac:dyDescent="0.25">
      <c r="A2749" s="2" t="str">
        <f t="shared" si="136"/>
        <v>CB7 Balanced PathwayNorthern IrelandRefrigerationEnergy demand final non-bio waste</v>
      </c>
      <c r="B2749" t="str">
        <f t="shared" si="137"/>
        <v>CB7 Balanced Pathway</v>
      </c>
      <c r="C2749" t="s">
        <v>102</v>
      </c>
      <c r="D2749" t="s">
        <v>6</v>
      </c>
      <c r="E2749" t="s">
        <v>1243</v>
      </c>
      <c r="F2749" t="s">
        <v>43</v>
      </c>
      <c r="G2749" t="s">
        <v>303</v>
      </c>
      <c r="H2749" t="s">
        <v>1249</v>
      </c>
      <c r="I2749" t="s">
        <v>1041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</row>
    <row r="2750" spans="1:39" x14ac:dyDescent="0.25">
      <c r="A2750" s="2" t="str">
        <f t="shared" si="136"/>
        <v>CB7 Balanced PathwayUnited KingdomAir conditioning and heat pumpsEnergy demand final bioenergy</v>
      </c>
      <c r="B2750" t="str">
        <f t="shared" si="137"/>
        <v>CB7 Balanced Pathway</v>
      </c>
      <c r="C2750" t="s">
        <v>102</v>
      </c>
      <c r="D2750" t="s">
        <v>6</v>
      </c>
      <c r="E2750" t="s">
        <v>95</v>
      </c>
      <c r="F2750" t="s">
        <v>43</v>
      </c>
      <c r="G2750" t="s">
        <v>306</v>
      </c>
      <c r="H2750" t="s">
        <v>1250</v>
      </c>
      <c r="I2750" t="s">
        <v>1041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</row>
    <row r="2751" spans="1:39" x14ac:dyDescent="0.25">
      <c r="A2751" s="2" t="str">
        <f t="shared" si="136"/>
        <v>CB7 Balanced PathwayUnited KingdomMetered-dose inhalersEnergy demand final bioenergy</v>
      </c>
      <c r="B2751" t="str">
        <f t="shared" si="137"/>
        <v>CB7 Balanced Pathway</v>
      </c>
      <c r="C2751" t="s">
        <v>102</v>
      </c>
      <c r="D2751" t="s">
        <v>6</v>
      </c>
      <c r="E2751" t="s">
        <v>95</v>
      </c>
      <c r="F2751" t="s">
        <v>43</v>
      </c>
      <c r="G2751" t="s">
        <v>298</v>
      </c>
      <c r="H2751" t="s">
        <v>1250</v>
      </c>
      <c r="I2751" t="s">
        <v>1041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  <c r="AM2751">
        <v>0</v>
      </c>
    </row>
    <row r="2752" spans="1:39" x14ac:dyDescent="0.25">
      <c r="A2752" s="2" t="str">
        <f t="shared" si="136"/>
        <v>CB7 Balanced PathwayUnited KingdomOther F-gasesEnergy demand final bioenergy</v>
      </c>
      <c r="B2752" t="str">
        <f t="shared" si="137"/>
        <v>CB7 Balanced Pathway</v>
      </c>
      <c r="C2752" t="s">
        <v>102</v>
      </c>
      <c r="D2752" t="s">
        <v>6</v>
      </c>
      <c r="E2752" t="s">
        <v>95</v>
      </c>
      <c r="F2752" t="s">
        <v>43</v>
      </c>
      <c r="G2752" t="s">
        <v>1264</v>
      </c>
      <c r="H2752" t="s">
        <v>1250</v>
      </c>
      <c r="I2752" t="s">
        <v>1041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</row>
    <row r="2753" spans="1:39" x14ac:dyDescent="0.25">
      <c r="A2753" s="2" t="str">
        <f t="shared" si="136"/>
        <v>CB7 Balanced PathwayUnited KingdomRefrigerationEnergy demand final bioenergy</v>
      </c>
      <c r="B2753" t="str">
        <f t="shared" si="137"/>
        <v>CB7 Balanced Pathway</v>
      </c>
      <c r="C2753" t="s">
        <v>102</v>
      </c>
      <c r="D2753" t="s">
        <v>6</v>
      </c>
      <c r="E2753" t="s">
        <v>95</v>
      </c>
      <c r="F2753" t="s">
        <v>43</v>
      </c>
      <c r="G2753" t="s">
        <v>303</v>
      </c>
      <c r="H2753" t="s">
        <v>1250</v>
      </c>
      <c r="I2753" t="s">
        <v>1041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</row>
    <row r="2754" spans="1:39" x14ac:dyDescent="0.25">
      <c r="A2754" s="2" t="str">
        <f t="shared" si="136"/>
        <v>CB7 Balanced PathwayScotlandAir conditioning and heat pumpsEnergy demand final bioenergy</v>
      </c>
      <c r="B2754" t="str">
        <f t="shared" si="137"/>
        <v>CB7 Balanced Pathway</v>
      </c>
      <c r="C2754" t="s">
        <v>102</v>
      </c>
      <c r="D2754" t="s">
        <v>6</v>
      </c>
      <c r="E2754" t="s">
        <v>1241</v>
      </c>
      <c r="F2754" t="s">
        <v>43</v>
      </c>
      <c r="G2754" t="s">
        <v>306</v>
      </c>
      <c r="H2754" t="s">
        <v>1250</v>
      </c>
      <c r="I2754" t="s">
        <v>1041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</row>
    <row r="2755" spans="1:39" x14ac:dyDescent="0.25">
      <c r="A2755" s="2" t="str">
        <f t="shared" si="136"/>
        <v>CB7 Balanced PathwayScotlandMetered-dose inhalersEnergy demand final bioenergy</v>
      </c>
      <c r="B2755" t="str">
        <f t="shared" si="137"/>
        <v>CB7 Balanced Pathway</v>
      </c>
      <c r="C2755" t="s">
        <v>102</v>
      </c>
      <c r="D2755" t="s">
        <v>6</v>
      </c>
      <c r="E2755" t="s">
        <v>1241</v>
      </c>
      <c r="F2755" t="s">
        <v>43</v>
      </c>
      <c r="G2755" t="s">
        <v>298</v>
      </c>
      <c r="H2755" t="s">
        <v>1250</v>
      </c>
      <c r="I2755" t="s">
        <v>1041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  <c r="AM2755">
        <v>0</v>
      </c>
    </row>
    <row r="2756" spans="1:39" x14ac:dyDescent="0.25">
      <c r="A2756" s="2" t="str">
        <f t="shared" si="136"/>
        <v>CB7 Balanced PathwayScotlandOther F-gasesEnergy demand final bioenergy</v>
      </c>
      <c r="B2756" t="str">
        <f t="shared" si="137"/>
        <v>CB7 Balanced Pathway</v>
      </c>
      <c r="C2756" t="s">
        <v>102</v>
      </c>
      <c r="D2756" t="s">
        <v>6</v>
      </c>
      <c r="E2756" t="s">
        <v>1241</v>
      </c>
      <c r="F2756" t="s">
        <v>43</v>
      </c>
      <c r="G2756" t="s">
        <v>1264</v>
      </c>
      <c r="H2756" t="s">
        <v>1250</v>
      </c>
      <c r="I2756" t="s">
        <v>1041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  <c r="AM2756">
        <v>0</v>
      </c>
    </row>
    <row r="2757" spans="1:39" x14ac:dyDescent="0.25">
      <c r="A2757" s="2" t="str">
        <f t="shared" si="136"/>
        <v>CB7 Balanced PathwayScotlandRefrigerationEnergy demand final bioenergy</v>
      </c>
      <c r="B2757" t="str">
        <f t="shared" si="137"/>
        <v>CB7 Balanced Pathway</v>
      </c>
      <c r="C2757" t="s">
        <v>102</v>
      </c>
      <c r="D2757" t="s">
        <v>6</v>
      </c>
      <c r="E2757" t="s">
        <v>1241</v>
      </c>
      <c r="F2757" t="s">
        <v>43</v>
      </c>
      <c r="G2757" t="s">
        <v>303</v>
      </c>
      <c r="H2757" t="s">
        <v>1250</v>
      </c>
      <c r="I2757" t="s">
        <v>1041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  <c r="AM2757">
        <v>0</v>
      </c>
    </row>
    <row r="2758" spans="1:39" x14ac:dyDescent="0.25">
      <c r="A2758" s="2" t="str">
        <f t="shared" si="136"/>
        <v>CB7 Balanced PathwayWalesAir conditioning and heat pumpsEnergy demand final bioenergy</v>
      </c>
      <c r="B2758" t="str">
        <f t="shared" si="137"/>
        <v>CB7 Balanced Pathway</v>
      </c>
      <c r="C2758" t="s">
        <v>102</v>
      </c>
      <c r="D2758" t="s">
        <v>6</v>
      </c>
      <c r="E2758" t="s">
        <v>1242</v>
      </c>
      <c r="F2758" t="s">
        <v>43</v>
      </c>
      <c r="G2758" t="s">
        <v>306</v>
      </c>
      <c r="H2758" t="s">
        <v>1250</v>
      </c>
      <c r="I2758" t="s">
        <v>1041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v>0</v>
      </c>
      <c r="AJ2758">
        <v>0</v>
      </c>
      <c r="AK2758">
        <v>0</v>
      </c>
      <c r="AL2758">
        <v>0</v>
      </c>
      <c r="AM2758">
        <v>0</v>
      </c>
    </row>
    <row r="2759" spans="1:39" x14ac:dyDescent="0.25">
      <c r="A2759" s="2" t="str">
        <f t="shared" si="136"/>
        <v>CB7 Balanced PathwayWalesMetered-dose inhalersEnergy demand final bioenergy</v>
      </c>
      <c r="B2759" t="str">
        <f t="shared" si="137"/>
        <v>CB7 Balanced Pathway</v>
      </c>
      <c r="C2759" t="s">
        <v>102</v>
      </c>
      <c r="D2759" t="s">
        <v>6</v>
      </c>
      <c r="E2759" t="s">
        <v>1242</v>
      </c>
      <c r="F2759" t="s">
        <v>43</v>
      </c>
      <c r="G2759" t="s">
        <v>298</v>
      </c>
      <c r="H2759" t="s">
        <v>1250</v>
      </c>
      <c r="I2759" t="s">
        <v>1041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  <c r="AM2759">
        <v>0</v>
      </c>
    </row>
    <row r="2760" spans="1:39" x14ac:dyDescent="0.25">
      <c r="A2760" s="2" t="str">
        <f t="shared" si="136"/>
        <v>CB7 Balanced PathwayWalesOther F-gasesEnergy demand final bioenergy</v>
      </c>
      <c r="B2760" t="str">
        <f t="shared" si="137"/>
        <v>CB7 Balanced Pathway</v>
      </c>
      <c r="C2760" t="s">
        <v>102</v>
      </c>
      <c r="D2760" t="s">
        <v>6</v>
      </c>
      <c r="E2760" t="s">
        <v>1242</v>
      </c>
      <c r="F2760" t="s">
        <v>43</v>
      </c>
      <c r="G2760" t="s">
        <v>1264</v>
      </c>
      <c r="H2760" t="s">
        <v>1250</v>
      </c>
      <c r="I2760" t="s">
        <v>1041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  <c r="AM2760">
        <v>0</v>
      </c>
    </row>
    <row r="2761" spans="1:39" x14ac:dyDescent="0.25">
      <c r="A2761" s="2" t="str">
        <f t="shared" si="136"/>
        <v>CB7 Balanced PathwayWalesRefrigerationEnergy demand final bioenergy</v>
      </c>
      <c r="B2761" t="str">
        <f t="shared" si="137"/>
        <v>CB7 Balanced Pathway</v>
      </c>
      <c r="C2761" t="s">
        <v>102</v>
      </c>
      <c r="D2761" t="s">
        <v>6</v>
      </c>
      <c r="E2761" t="s">
        <v>1242</v>
      </c>
      <c r="F2761" t="s">
        <v>43</v>
      </c>
      <c r="G2761" t="s">
        <v>303</v>
      </c>
      <c r="H2761" t="s">
        <v>1250</v>
      </c>
      <c r="I2761" t="s">
        <v>1041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  <c r="AM2761">
        <v>0</v>
      </c>
    </row>
    <row r="2762" spans="1:39" x14ac:dyDescent="0.25">
      <c r="A2762" s="2" t="str">
        <f t="shared" si="136"/>
        <v>CB7 Balanced PathwayNorthern IrelandAir conditioning and heat pumpsEnergy demand final bioenergy</v>
      </c>
      <c r="B2762" t="str">
        <f t="shared" si="137"/>
        <v>CB7 Balanced Pathway</v>
      </c>
      <c r="C2762" t="s">
        <v>102</v>
      </c>
      <c r="D2762" t="s">
        <v>6</v>
      </c>
      <c r="E2762" t="s">
        <v>1243</v>
      </c>
      <c r="F2762" t="s">
        <v>43</v>
      </c>
      <c r="G2762" t="s">
        <v>306</v>
      </c>
      <c r="H2762" t="s">
        <v>1250</v>
      </c>
      <c r="I2762" t="s">
        <v>1041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</row>
    <row r="2763" spans="1:39" x14ac:dyDescent="0.25">
      <c r="A2763" s="2" t="str">
        <f t="shared" si="136"/>
        <v>CB7 Balanced PathwayNorthern IrelandMetered-dose inhalersEnergy demand final bioenergy</v>
      </c>
      <c r="B2763" t="str">
        <f t="shared" si="137"/>
        <v>CB7 Balanced Pathway</v>
      </c>
      <c r="C2763" t="s">
        <v>102</v>
      </c>
      <c r="D2763" t="s">
        <v>6</v>
      </c>
      <c r="E2763" t="s">
        <v>1243</v>
      </c>
      <c r="F2763" t="s">
        <v>43</v>
      </c>
      <c r="G2763" t="s">
        <v>298</v>
      </c>
      <c r="H2763" t="s">
        <v>1250</v>
      </c>
      <c r="I2763" t="s">
        <v>1041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  <c r="AM2763">
        <v>0</v>
      </c>
    </row>
    <row r="2764" spans="1:39" x14ac:dyDescent="0.25">
      <c r="A2764" s="2" t="str">
        <f t="shared" si="136"/>
        <v>CB7 Balanced PathwayNorthern IrelandOther F-gasesEnergy demand final bioenergy</v>
      </c>
      <c r="B2764" t="str">
        <f t="shared" si="137"/>
        <v>CB7 Balanced Pathway</v>
      </c>
      <c r="C2764" t="s">
        <v>102</v>
      </c>
      <c r="D2764" t="s">
        <v>6</v>
      </c>
      <c r="E2764" t="s">
        <v>1243</v>
      </c>
      <c r="F2764" t="s">
        <v>43</v>
      </c>
      <c r="G2764" t="s">
        <v>1264</v>
      </c>
      <c r="H2764" t="s">
        <v>1250</v>
      </c>
      <c r="I2764" t="s">
        <v>1041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</row>
    <row r="2765" spans="1:39" x14ac:dyDescent="0.25">
      <c r="A2765" s="2" t="str">
        <f t="shared" si="136"/>
        <v>CB7 Balanced PathwayNorthern IrelandRefrigerationEnergy demand final bioenergy</v>
      </c>
      <c r="B2765" t="str">
        <f t="shared" si="137"/>
        <v>CB7 Balanced Pathway</v>
      </c>
      <c r="C2765" t="s">
        <v>102</v>
      </c>
      <c r="D2765" t="s">
        <v>6</v>
      </c>
      <c r="E2765" t="s">
        <v>1243</v>
      </c>
      <c r="F2765" t="s">
        <v>43</v>
      </c>
      <c r="G2765" t="s">
        <v>303</v>
      </c>
      <c r="H2765" t="s">
        <v>1250</v>
      </c>
      <c r="I2765" t="s">
        <v>1041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  <c r="AM2765">
        <v>0</v>
      </c>
    </row>
    <row r="2766" spans="1:39" x14ac:dyDescent="0.25">
      <c r="A2766" s="2" t="str">
        <f t="shared" si="136"/>
        <v>CB7 Balanced PathwayUnited KingdomAir conditioning and heat pumpsEnergy demand hydrogen</v>
      </c>
      <c r="B2766" t="str">
        <f t="shared" si="137"/>
        <v>CB7 Balanced Pathway</v>
      </c>
      <c r="C2766" t="s">
        <v>102</v>
      </c>
      <c r="D2766" t="s">
        <v>6</v>
      </c>
      <c r="E2766" t="s">
        <v>95</v>
      </c>
      <c r="F2766" t="s">
        <v>43</v>
      </c>
      <c r="G2766" t="s">
        <v>306</v>
      </c>
      <c r="H2766" t="s">
        <v>1251</v>
      </c>
      <c r="I2766" t="s">
        <v>1041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</row>
    <row r="2767" spans="1:39" x14ac:dyDescent="0.25">
      <c r="A2767" s="2" t="str">
        <f t="shared" si="136"/>
        <v>CB7 Balanced PathwayUnited KingdomMetered-dose inhalersEnergy demand hydrogen</v>
      </c>
      <c r="B2767" t="str">
        <f t="shared" si="137"/>
        <v>CB7 Balanced Pathway</v>
      </c>
      <c r="C2767" t="s">
        <v>102</v>
      </c>
      <c r="D2767" t="s">
        <v>6</v>
      </c>
      <c r="E2767" t="s">
        <v>95</v>
      </c>
      <c r="F2767" t="s">
        <v>43</v>
      </c>
      <c r="G2767" t="s">
        <v>298</v>
      </c>
      <c r="H2767" t="s">
        <v>1251</v>
      </c>
      <c r="I2767" t="s">
        <v>1041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>
        <v>0</v>
      </c>
      <c r="AJ2767">
        <v>0</v>
      </c>
      <c r="AK2767">
        <v>0</v>
      </c>
      <c r="AL2767">
        <v>0</v>
      </c>
      <c r="AM2767">
        <v>0</v>
      </c>
    </row>
    <row r="2768" spans="1:39" x14ac:dyDescent="0.25">
      <c r="A2768" s="2" t="str">
        <f t="shared" si="136"/>
        <v>CB7 Balanced PathwayUnited KingdomOther F-gasesEnergy demand hydrogen</v>
      </c>
      <c r="B2768" t="str">
        <f t="shared" si="137"/>
        <v>CB7 Balanced Pathway</v>
      </c>
      <c r="C2768" t="s">
        <v>102</v>
      </c>
      <c r="D2768" t="s">
        <v>6</v>
      </c>
      <c r="E2768" t="s">
        <v>95</v>
      </c>
      <c r="F2768" t="s">
        <v>43</v>
      </c>
      <c r="G2768" t="s">
        <v>1264</v>
      </c>
      <c r="H2768" t="s">
        <v>1251</v>
      </c>
      <c r="I2768" t="s">
        <v>1041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  <c r="AM2768">
        <v>0</v>
      </c>
    </row>
    <row r="2769" spans="1:39" x14ac:dyDescent="0.25">
      <c r="A2769" s="2" t="str">
        <f t="shared" si="136"/>
        <v>CB7 Balanced PathwayUnited KingdomRefrigerationEnergy demand hydrogen</v>
      </c>
      <c r="B2769" t="str">
        <f t="shared" si="137"/>
        <v>CB7 Balanced Pathway</v>
      </c>
      <c r="C2769" t="s">
        <v>102</v>
      </c>
      <c r="D2769" t="s">
        <v>6</v>
      </c>
      <c r="E2769" t="s">
        <v>95</v>
      </c>
      <c r="F2769" t="s">
        <v>43</v>
      </c>
      <c r="G2769" t="s">
        <v>303</v>
      </c>
      <c r="H2769" t="s">
        <v>1251</v>
      </c>
      <c r="I2769" t="s">
        <v>1041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  <c r="AM2769">
        <v>0</v>
      </c>
    </row>
    <row r="2770" spans="1:39" x14ac:dyDescent="0.25">
      <c r="A2770" s="2" t="str">
        <f t="shared" si="136"/>
        <v>CB7 Balanced PathwayScotlandAir conditioning and heat pumpsEnergy demand hydrogen</v>
      </c>
      <c r="B2770" t="str">
        <f t="shared" si="137"/>
        <v>CB7 Balanced Pathway</v>
      </c>
      <c r="C2770" t="s">
        <v>102</v>
      </c>
      <c r="D2770" t="s">
        <v>6</v>
      </c>
      <c r="E2770" t="s">
        <v>1241</v>
      </c>
      <c r="F2770" t="s">
        <v>43</v>
      </c>
      <c r="G2770" t="s">
        <v>306</v>
      </c>
      <c r="H2770" t="s">
        <v>1251</v>
      </c>
      <c r="I2770" t="s">
        <v>1041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  <c r="AM2770">
        <v>0</v>
      </c>
    </row>
    <row r="2771" spans="1:39" x14ac:dyDescent="0.25">
      <c r="A2771" s="2" t="str">
        <f t="shared" si="136"/>
        <v>CB7 Balanced PathwayScotlandMetered-dose inhalersEnergy demand hydrogen</v>
      </c>
      <c r="B2771" t="str">
        <f t="shared" si="137"/>
        <v>CB7 Balanced Pathway</v>
      </c>
      <c r="C2771" t="s">
        <v>102</v>
      </c>
      <c r="D2771" t="s">
        <v>6</v>
      </c>
      <c r="E2771" t="s">
        <v>1241</v>
      </c>
      <c r="F2771" t="s">
        <v>43</v>
      </c>
      <c r="G2771" t="s">
        <v>298</v>
      </c>
      <c r="H2771" t="s">
        <v>1251</v>
      </c>
      <c r="I2771" t="s">
        <v>1041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</row>
    <row r="2772" spans="1:39" x14ac:dyDescent="0.25">
      <c r="A2772" s="2" t="str">
        <f t="shared" si="136"/>
        <v>CB7 Balanced PathwayScotlandOther F-gasesEnergy demand hydrogen</v>
      </c>
      <c r="B2772" t="str">
        <f t="shared" si="137"/>
        <v>CB7 Balanced Pathway</v>
      </c>
      <c r="C2772" t="s">
        <v>102</v>
      </c>
      <c r="D2772" t="s">
        <v>6</v>
      </c>
      <c r="E2772" t="s">
        <v>1241</v>
      </c>
      <c r="F2772" t="s">
        <v>43</v>
      </c>
      <c r="G2772" t="s">
        <v>1264</v>
      </c>
      <c r="H2772" t="s">
        <v>1251</v>
      </c>
      <c r="I2772" t="s">
        <v>1041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  <c r="AM2772">
        <v>0</v>
      </c>
    </row>
    <row r="2773" spans="1:39" x14ac:dyDescent="0.25">
      <c r="A2773" s="2" t="str">
        <f t="shared" si="136"/>
        <v>CB7 Balanced PathwayScotlandRefrigerationEnergy demand hydrogen</v>
      </c>
      <c r="B2773" t="str">
        <f t="shared" si="137"/>
        <v>CB7 Balanced Pathway</v>
      </c>
      <c r="C2773" t="s">
        <v>102</v>
      </c>
      <c r="D2773" t="s">
        <v>6</v>
      </c>
      <c r="E2773" t="s">
        <v>1241</v>
      </c>
      <c r="F2773" t="s">
        <v>43</v>
      </c>
      <c r="G2773" t="s">
        <v>303</v>
      </c>
      <c r="H2773" t="s">
        <v>1251</v>
      </c>
      <c r="I2773" t="s">
        <v>1041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</row>
    <row r="2774" spans="1:39" x14ac:dyDescent="0.25">
      <c r="A2774" s="2" t="str">
        <f t="shared" si="136"/>
        <v>CB7 Balanced PathwayWalesAir conditioning and heat pumpsEnergy demand hydrogen</v>
      </c>
      <c r="B2774" t="str">
        <f t="shared" si="137"/>
        <v>CB7 Balanced Pathway</v>
      </c>
      <c r="C2774" t="s">
        <v>102</v>
      </c>
      <c r="D2774" t="s">
        <v>6</v>
      </c>
      <c r="E2774" t="s">
        <v>1242</v>
      </c>
      <c r="F2774" t="s">
        <v>43</v>
      </c>
      <c r="G2774" t="s">
        <v>306</v>
      </c>
      <c r="H2774" t="s">
        <v>1251</v>
      </c>
      <c r="I2774" t="s">
        <v>1041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</row>
    <row r="2775" spans="1:39" x14ac:dyDescent="0.25">
      <c r="A2775" s="2" t="str">
        <f t="shared" si="136"/>
        <v>CB7 Balanced PathwayWalesMetered-dose inhalersEnergy demand hydrogen</v>
      </c>
      <c r="B2775" t="str">
        <f t="shared" si="137"/>
        <v>CB7 Balanced Pathway</v>
      </c>
      <c r="C2775" t="s">
        <v>102</v>
      </c>
      <c r="D2775" t="s">
        <v>6</v>
      </c>
      <c r="E2775" t="s">
        <v>1242</v>
      </c>
      <c r="F2775" t="s">
        <v>43</v>
      </c>
      <c r="G2775" t="s">
        <v>298</v>
      </c>
      <c r="H2775" t="s">
        <v>1251</v>
      </c>
      <c r="I2775" t="s">
        <v>1041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  <c r="AM2775">
        <v>0</v>
      </c>
    </row>
    <row r="2776" spans="1:39" x14ac:dyDescent="0.25">
      <c r="A2776" s="2" t="str">
        <f t="shared" si="136"/>
        <v>CB7 Balanced PathwayWalesOther F-gasesEnergy demand hydrogen</v>
      </c>
      <c r="B2776" t="str">
        <f t="shared" si="137"/>
        <v>CB7 Balanced Pathway</v>
      </c>
      <c r="C2776" t="s">
        <v>102</v>
      </c>
      <c r="D2776" t="s">
        <v>6</v>
      </c>
      <c r="E2776" t="s">
        <v>1242</v>
      </c>
      <c r="F2776" t="s">
        <v>43</v>
      </c>
      <c r="G2776" t="s">
        <v>1264</v>
      </c>
      <c r="H2776" t="s">
        <v>1251</v>
      </c>
      <c r="I2776" t="s">
        <v>1041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</row>
    <row r="2777" spans="1:39" x14ac:dyDescent="0.25">
      <c r="A2777" s="2" t="str">
        <f t="shared" si="136"/>
        <v>CB7 Balanced PathwayWalesRefrigerationEnergy demand hydrogen</v>
      </c>
      <c r="B2777" t="str">
        <f t="shared" si="137"/>
        <v>CB7 Balanced Pathway</v>
      </c>
      <c r="C2777" t="s">
        <v>102</v>
      </c>
      <c r="D2777" t="s">
        <v>6</v>
      </c>
      <c r="E2777" t="s">
        <v>1242</v>
      </c>
      <c r="F2777" t="s">
        <v>43</v>
      </c>
      <c r="G2777" t="s">
        <v>303</v>
      </c>
      <c r="H2777" t="s">
        <v>1251</v>
      </c>
      <c r="I2777" t="s">
        <v>1041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  <c r="AM2777">
        <v>0</v>
      </c>
    </row>
    <row r="2778" spans="1:39" x14ac:dyDescent="0.25">
      <c r="A2778" s="2" t="str">
        <f t="shared" si="136"/>
        <v>CB7 Balanced PathwayNorthern IrelandAir conditioning and heat pumpsEnergy demand hydrogen</v>
      </c>
      <c r="B2778" t="str">
        <f t="shared" si="137"/>
        <v>CB7 Balanced Pathway</v>
      </c>
      <c r="C2778" t="s">
        <v>102</v>
      </c>
      <c r="D2778" t="s">
        <v>6</v>
      </c>
      <c r="E2778" t="s">
        <v>1243</v>
      </c>
      <c r="F2778" t="s">
        <v>43</v>
      </c>
      <c r="G2778" t="s">
        <v>306</v>
      </c>
      <c r="H2778" t="s">
        <v>1251</v>
      </c>
      <c r="I2778" t="s">
        <v>1041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  <c r="AJ2778">
        <v>0</v>
      </c>
      <c r="AK2778">
        <v>0</v>
      </c>
      <c r="AL2778">
        <v>0</v>
      </c>
      <c r="AM2778">
        <v>0</v>
      </c>
    </row>
    <row r="2779" spans="1:39" x14ac:dyDescent="0.25">
      <c r="A2779" s="2" t="str">
        <f t="shared" si="136"/>
        <v>CB7 Balanced PathwayNorthern IrelandMetered-dose inhalersEnergy demand hydrogen</v>
      </c>
      <c r="B2779" t="str">
        <f t="shared" si="137"/>
        <v>CB7 Balanced Pathway</v>
      </c>
      <c r="C2779" t="s">
        <v>102</v>
      </c>
      <c r="D2779" t="s">
        <v>6</v>
      </c>
      <c r="E2779" t="s">
        <v>1243</v>
      </c>
      <c r="F2779" t="s">
        <v>43</v>
      </c>
      <c r="G2779" t="s">
        <v>298</v>
      </c>
      <c r="H2779" t="s">
        <v>1251</v>
      </c>
      <c r="I2779" t="s">
        <v>1041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  <c r="AM2779">
        <v>0</v>
      </c>
    </row>
    <row r="2780" spans="1:39" x14ac:dyDescent="0.25">
      <c r="A2780" s="2" t="str">
        <f t="shared" si="136"/>
        <v>CB7 Balanced PathwayNorthern IrelandOther F-gasesEnergy demand hydrogen</v>
      </c>
      <c r="B2780" t="str">
        <f t="shared" si="137"/>
        <v>CB7 Balanced Pathway</v>
      </c>
      <c r="C2780" t="s">
        <v>102</v>
      </c>
      <c r="D2780" t="s">
        <v>6</v>
      </c>
      <c r="E2780" t="s">
        <v>1243</v>
      </c>
      <c r="F2780" t="s">
        <v>43</v>
      </c>
      <c r="G2780" t="s">
        <v>1264</v>
      </c>
      <c r="H2780" t="s">
        <v>1251</v>
      </c>
      <c r="I2780" t="s">
        <v>1041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</row>
    <row r="2781" spans="1:39" x14ac:dyDescent="0.25">
      <c r="A2781" s="2" t="str">
        <f t="shared" si="136"/>
        <v>CB7 Balanced PathwayNorthern IrelandRefrigerationEnergy demand hydrogen</v>
      </c>
      <c r="B2781" t="str">
        <f t="shared" si="137"/>
        <v>CB7 Balanced Pathway</v>
      </c>
      <c r="C2781" t="s">
        <v>102</v>
      </c>
      <c r="D2781" t="s">
        <v>6</v>
      </c>
      <c r="E2781" t="s">
        <v>1243</v>
      </c>
      <c r="F2781" t="s">
        <v>43</v>
      </c>
      <c r="G2781" t="s">
        <v>303</v>
      </c>
      <c r="H2781" t="s">
        <v>1251</v>
      </c>
      <c r="I2781" t="s">
        <v>1041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  <c r="AM2781">
        <v>0</v>
      </c>
    </row>
    <row r="2782" spans="1:39" x14ac:dyDescent="0.25">
      <c r="A2782" s="2" t="str">
        <f t="shared" ref="A2782:A2830" si="138">CONCATENATE(B2782,E2782,G2782,H2782)</f>
        <v>CB7 Balanced PathwayUnited KingdomAir conditioning and heat pumpsAdditional demand electricity</v>
      </c>
      <c r="B2782" t="str">
        <f t="shared" ref="B2782:B2830" si="139">CONCATENATE("CB7 ", D2782)</f>
        <v>CB7 Balanced Pathway</v>
      </c>
      <c r="C2782" t="s">
        <v>102</v>
      </c>
      <c r="D2782" t="s">
        <v>6</v>
      </c>
      <c r="E2782" t="s">
        <v>95</v>
      </c>
      <c r="F2782" t="s">
        <v>43</v>
      </c>
      <c r="G2782" t="s">
        <v>306</v>
      </c>
      <c r="H2782" t="s">
        <v>38</v>
      </c>
      <c r="I2782" t="s">
        <v>1041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  <c r="AM2782">
        <v>0</v>
      </c>
    </row>
    <row r="2783" spans="1:39" x14ac:dyDescent="0.25">
      <c r="A2783" s="2" t="str">
        <f t="shared" si="138"/>
        <v>CB7 Balanced PathwayUnited KingdomMetered-dose inhalersAdditional demand electricity</v>
      </c>
      <c r="B2783" t="str">
        <f t="shared" si="139"/>
        <v>CB7 Balanced Pathway</v>
      </c>
      <c r="C2783" t="s">
        <v>102</v>
      </c>
      <c r="D2783" t="s">
        <v>6</v>
      </c>
      <c r="E2783" t="s">
        <v>95</v>
      </c>
      <c r="F2783" t="s">
        <v>43</v>
      </c>
      <c r="G2783" t="s">
        <v>298</v>
      </c>
      <c r="H2783" t="s">
        <v>38</v>
      </c>
      <c r="I2783" t="s">
        <v>1041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  <c r="AM2783">
        <v>0</v>
      </c>
    </row>
    <row r="2784" spans="1:39" x14ac:dyDescent="0.25">
      <c r="A2784" s="2" t="str">
        <f t="shared" si="138"/>
        <v>CB7 Balanced PathwayUnited KingdomOther F-gasesAdditional demand electricity</v>
      </c>
      <c r="B2784" t="str">
        <f t="shared" si="139"/>
        <v>CB7 Balanced Pathway</v>
      </c>
      <c r="C2784" t="s">
        <v>102</v>
      </c>
      <c r="D2784" t="s">
        <v>6</v>
      </c>
      <c r="E2784" t="s">
        <v>95</v>
      </c>
      <c r="F2784" t="s">
        <v>43</v>
      </c>
      <c r="G2784" t="s">
        <v>1264</v>
      </c>
      <c r="H2784" t="s">
        <v>38</v>
      </c>
      <c r="I2784" t="s">
        <v>1041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  <c r="AM2784">
        <v>0</v>
      </c>
    </row>
    <row r="2785" spans="1:39" x14ac:dyDescent="0.25">
      <c r="A2785" s="2" t="str">
        <f t="shared" si="138"/>
        <v>CB7 Balanced PathwayUnited KingdomRefrigerationAdditional demand electricity</v>
      </c>
      <c r="B2785" t="str">
        <f t="shared" si="139"/>
        <v>CB7 Balanced Pathway</v>
      </c>
      <c r="C2785" t="s">
        <v>102</v>
      </c>
      <c r="D2785" t="s">
        <v>6</v>
      </c>
      <c r="E2785" t="s">
        <v>95</v>
      </c>
      <c r="F2785" t="s">
        <v>43</v>
      </c>
      <c r="G2785" t="s">
        <v>303</v>
      </c>
      <c r="H2785" t="s">
        <v>38</v>
      </c>
      <c r="I2785" t="s">
        <v>1041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  <c r="AM2785">
        <v>0</v>
      </c>
    </row>
    <row r="2786" spans="1:39" x14ac:dyDescent="0.25">
      <c r="A2786" s="2" t="str">
        <f t="shared" si="138"/>
        <v>CB7 Balanced PathwayScotlandAir conditioning and heat pumpsAdditional demand electricity</v>
      </c>
      <c r="B2786" t="str">
        <f t="shared" si="139"/>
        <v>CB7 Balanced Pathway</v>
      </c>
      <c r="C2786" t="s">
        <v>102</v>
      </c>
      <c r="D2786" t="s">
        <v>6</v>
      </c>
      <c r="E2786" t="s">
        <v>1241</v>
      </c>
      <c r="F2786" t="s">
        <v>43</v>
      </c>
      <c r="G2786" t="s">
        <v>306</v>
      </c>
      <c r="H2786" t="s">
        <v>38</v>
      </c>
      <c r="I2786" t="s">
        <v>1041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  <c r="AM2786">
        <v>0</v>
      </c>
    </row>
    <row r="2787" spans="1:39" x14ac:dyDescent="0.25">
      <c r="A2787" s="2" t="str">
        <f t="shared" si="138"/>
        <v>CB7 Balanced PathwayScotlandMetered-dose inhalersAdditional demand electricity</v>
      </c>
      <c r="B2787" t="str">
        <f t="shared" si="139"/>
        <v>CB7 Balanced Pathway</v>
      </c>
      <c r="C2787" t="s">
        <v>102</v>
      </c>
      <c r="D2787" t="s">
        <v>6</v>
      </c>
      <c r="E2787" t="s">
        <v>1241</v>
      </c>
      <c r="F2787" t="s">
        <v>43</v>
      </c>
      <c r="G2787" t="s">
        <v>298</v>
      </c>
      <c r="H2787" t="s">
        <v>38</v>
      </c>
      <c r="I2787" t="s">
        <v>1041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  <c r="AM2787">
        <v>0</v>
      </c>
    </row>
    <row r="2788" spans="1:39" x14ac:dyDescent="0.25">
      <c r="A2788" s="2" t="str">
        <f t="shared" si="138"/>
        <v>CB7 Balanced PathwayScotlandOther F-gasesAdditional demand electricity</v>
      </c>
      <c r="B2788" t="str">
        <f t="shared" si="139"/>
        <v>CB7 Balanced Pathway</v>
      </c>
      <c r="C2788" t="s">
        <v>102</v>
      </c>
      <c r="D2788" t="s">
        <v>6</v>
      </c>
      <c r="E2788" t="s">
        <v>1241</v>
      </c>
      <c r="F2788" t="s">
        <v>43</v>
      </c>
      <c r="G2788" t="s">
        <v>1264</v>
      </c>
      <c r="H2788" t="s">
        <v>38</v>
      </c>
      <c r="I2788" t="s">
        <v>1041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  <c r="AM2788">
        <v>0</v>
      </c>
    </row>
    <row r="2789" spans="1:39" x14ac:dyDescent="0.25">
      <c r="A2789" s="2" t="str">
        <f t="shared" si="138"/>
        <v>CB7 Balanced PathwayScotlandRefrigerationAdditional demand electricity</v>
      </c>
      <c r="B2789" t="str">
        <f t="shared" si="139"/>
        <v>CB7 Balanced Pathway</v>
      </c>
      <c r="C2789" t="s">
        <v>102</v>
      </c>
      <c r="D2789" t="s">
        <v>6</v>
      </c>
      <c r="E2789" t="s">
        <v>1241</v>
      </c>
      <c r="F2789" t="s">
        <v>43</v>
      </c>
      <c r="G2789" t="s">
        <v>303</v>
      </c>
      <c r="H2789" t="s">
        <v>38</v>
      </c>
      <c r="I2789" t="s">
        <v>1041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  <c r="AM2789">
        <v>0</v>
      </c>
    </row>
    <row r="2790" spans="1:39" x14ac:dyDescent="0.25">
      <c r="A2790" s="2" t="str">
        <f t="shared" si="138"/>
        <v>CB7 Balanced PathwayWalesAir conditioning and heat pumpsAdditional demand electricity</v>
      </c>
      <c r="B2790" t="str">
        <f t="shared" si="139"/>
        <v>CB7 Balanced Pathway</v>
      </c>
      <c r="C2790" t="s">
        <v>102</v>
      </c>
      <c r="D2790" t="s">
        <v>6</v>
      </c>
      <c r="E2790" t="s">
        <v>1242</v>
      </c>
      <c r="F2790" t="s">
        <v>43</v>
      </c>
      <c r="G2790" t="s">
        <v>306</v>
      </c>
      <c r="H2790" t="s">
        <v>38</v>
      </c>
      <c r="I2790" t="s">
        <v>1041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</row>
    <row r="2791" spans="1:39" x14ac:dyDescent="0.25">
      <c r="A2791" s="2" t="str">
        <f t="shared" si="138"/>
        <v>CB7 Balanced PathwayWalesMetered-dose inhalersAdditional demand electricity</v>
      </c>
      <c r="B2791" t="str">
        <f t="shared" si="139"/>
        <v>CB7 Balanced Pathway</v>
      </c>
      <c r="C2791" t="s">
        <v>102</v>
      </c>
      <c r="D2791" t="s">
        <v>6</v>
      </c>
      <c r="E2791" t="s">
        <v>1242</v>
      </c>
      <c r="F2791" t="s">
        <v>43</v>
      </c>
      <c r="G2791" t="s">
        <v>298</v>
      </c>
      <c r="H2791" t="s">
        <v>38</v>
      </c>
      <c r="I2791" t="s">
        <v>1041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</row>
    <row r="2792" spans="1:39" x14ac:dyDescent="0.25">
      <c r="A2792" s="2" t="str">
        <f t="shared" si="138"/>
        <v>CB7 Balanced PathwayWalesOther F-gasesAdditional demand electricity</v>
      </c>
      <c r="B2792" t="str">
        <f t="shared" si="139"/>
        <v>CB7 Balanced Pathway</v>
      </c>
      <c r="C2792" t="s">
        <v>102</v>
      </c>
      <c r="D2792" t="s">
        <v>6</v>
      </c>
      <c r="E2792" t="s">
        <v>1242</v>
      </c>
      <c r="F2792" t="s">
        <v>43</v>
      </c>
      <c r="G2792" t="s">
        <v>1264</v>
      </c>
      <c r="H2792" t="s">
        <v>38</v>
      </c>
      <c r="I2792" t="s">
        <v>1041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</row>
    <row r="2793" spans="1:39" x14ac:dyDescent="0.25">
      <c r="A2793" s="2" t="str">
        <f t="shared" si="138"/>
        <v>CB7 Balanced PathwayWalesRefrigerationAdditional demand electricity</v>
      </c>
      <c r="B2793" t="str">
        <f t="shared" si="139"/>
        <v>CB7 Balanced Pathway</v>
      </c>
      <c r="C2793" t="s">
        <v>102</v>
      </c>
      <c r="D2793" t="s">
        <v>6</v>
      </c>
      <c r="E2793" t="s">
        <v>1242</v>
      </c>
      <c r="F2793" t="s">
        <v>43</v>
      </c>
      <c r="G2793" t="s">
        <v>303</v>
      </c>
      <c r="H2793" t="s">
        <v>38</v>
      </c>
      <c r="I2793" t="s">
        <v>1041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  <c r="AM2793">
        <v>0</v>
      </c>
    </row>
    <row r="2794" spans="1:39" x14ac:dyDescent="0.25">
      <c r="A2794" s="2" t="str">
        <f t="shared" si="138"/>
        <v>CB7 Balanced PathwayNorthern IrelandAir conditioning and heat pumpsAdditional demand electricity</v>
      </c>
      <c r="B2794" t="str">
        <f t="shared" si="139"/>
        <v>CB7 Balanced Pathway</v>
      </c>
      <c r="C2794" t="s">
        <v>102</v>
      </c>
      <c r="D2794" t="s">
        <v>6</v>
      </c>
      <c r="E2794" t="s">
        <v>1243</v>
      </c>
      <c r="F2794" t="s">
        <v>43</v>
      </c>
      <c r="G2794" t="s">
        <v>306</v>
      </c>
      <c r="H2794" t="s">
        <v>38</v>
      </c>
      <c r="I2794" t="s">
        <v>1041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</row>
    <row r="2795" spans="1:39" x14ac:dyDescent="0.25">
      <c r="A2795" s="2" t="str">
        <f t="shared" si="138"/>
        <v>CB7 Balanced PathwayNorthern IrelandMetered-dose inhalersAdditional demand electricity</v>
      </c>
      <c r="B2795" t="str">
        <f t="shared" si="139"/>
        <v>CB7 Balanced Pathway</v>
      </c>
      <c r="C2795" t="s">
        <v>102</v>
      </c>
      <c r="D2795" t="s">
        <v>6</v>
      </c>
      <c r="E2795" t="s">
        <v>1243</v>
      </c>
      <c r="F2795" t="s">
        <v>43</v>
      </c>
      <c r="G2795" t="s">
        <v>298</v>
      </c>
      <c r="H2795" t="s">
        <v>38</v>
      </c>
      <c r="I2795" t="s">
        <v>1041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  <c r="AM2795">
        <v>0</v>
      </c>
    </row>
    <row r="2796" spans="1:39" x14ac:dyDescent="0.25">
      <c r="A2796" s="2" t="str">
        <f t="shared" si="138"/>
        <v>CB7 Balanced PathwayNorthern IrelandOther F-gasesAdditional demand electricity</v>
      </c>
      <c r="B2796" t="str">
        <f t="shared" si="139"/>
        <v>CB7 Balanced Pathway</v>
      </c>
      <c r="C2796" t="s">
        <v>102</v>
      </c>
      <c r="D2796" t="s">
        <v>6</v>
      </c>
      <c r="E2796" t="s">
        <v>1243</v>
      </c>
      <c r="F2796" t="s">
        <v>43</v>
      </c>
      <c r="G2796" t="s">
        <v>1264</v>
      </c>
      <c r="H2796" t="s">
        <v>38</v>
      </c>
      <c r="I2796" t="s">
        <v>1041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v>0</v>
      </c>
      <c r="AJ2796">
        <v>0</v>
      </c>
      <c r="AK2796">
        <v>0</v>
      </c>
      <c r="AL2796">
        <v>0</v>
      </c>
      <c r="AM2796">
        <v>0</v>
      </c>
    </row>
    <row r="2797" spans="1:39" x14ac:dyDescent="0.25">
      <c r="A2797" s="2" t="str">
        <f t="shared" si="138"/>
        <v>CB7 Balanced PathwayNorthern IrelandRefrigerationAdditional demand electricity</v>
      </c>
      <c r="B2797" t="str">
        <f t="shared" si="139"/>
        <v>CB7 Balanced Pathway</v>
      </c>
      <c r="C2797" t="s">
        <v>102</v>
      </c>
      <c r="D2797" t="s">
        <v>6</v>
      </c>
      <c r="E2797" t="s">
        <v>1243</v>
      </c>
      <c r="F2797" t="s">
        <v>43</v>
      </c>
      <c r="G2797" t="s">
        <v>303</v>
      </c>
      <c r="H2797" t="s">
        <v>38</v>
      </c>
      <c r="I2797" t="s">
        <v>1041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</row>
    <row r="2798" spans="1:39" x14ac:dyDescent="0.25">
      <c r="A2798" s="2" t="str">
        <f t="shared" si="138"/>
        <v>CB7 Balanced PathwayUnited KingdomAir conditioning and heat pumpsAdditional demand gas</v>
      </c>
      <c r="B2798" t="str">
        <f t="shared" si="139"/>
        <v>CB7 Balanced Pathway</v>
      </c>
      <c r="C2798" t="s">
        <v>102</v>
      </c>
      <c r="D2798" t="s">
        <v>6</v>
      </c>
      <c r="E2798" t="s">
        <v>95</v>
      </c>
      <c r="F2798" t="s">
        <v>43</v>
      </c>
      <c r="G2798" t="s">
        <v>306</v>
      </c>
      <c r="H2798" t="s">
        <v>1003</v>
      </c>
      <c r="I2798" t="s">
        <v>1041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  <c r="AM2798">
        <v>0</v>
      </c>
    </row>
    <row r="2799" spans="1:39" x14ac:dyDescent="0.25">
      <c r="A2799" s="2" t="str">
        <f t="shared" si="138"/>
        <v>CB7 Balanced PathwayUnited KingdomMetered-dose inhalersAdditional demand gas</v>
      </c>
      <c r="B2799" t="str">
        <f t="shared" si="139"/>
        <v>CB7 Balanced Pathway</v>
      </c>
      <c r="C2799" t="s">
        <v>102</v>
      </c>
      <c r="D2799" t="s">
        <v>6</v>
      </c>
      <c r="E2799" t="s">
        <v>95</v>
      </c>
      <c r="F2799" t="s">
        <v>43</v>
      </c>
      <c r="G2799" t="s">
        <v>298</v>
      </c>
      <c r="H2799" t="s">
        <v>1003</v>
      </c>
      <c r="I2799" t="s">
        <v>1041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  <c r="AM2799">
        <v>0</v>
      </c>
    </row>
    <row r="2800" spans="1:39" x14ac:dyDescent="0.25">
      <c r="A2800" s="2" t="str">
        <f t="shared" si="138"/>
        <v>CB7 Balanced PathwayUnited KingdomOther F-gasesAdditional demand gas</v>
      </c>
      <c r="B2800" t="str">
        <f t="shared" si="139"/>
        <v>CB7 Balanced Pathway</v>
      </c>
      <c r="C2800" t="s">
        <v>102</v>
      </c>
      <c r="D2800" t="s">
        <v>6</v>
      </c>
      <c r="E2800" t="s">
        <v>95</v>
      </c>
      <c r="F2800" t="s">
        <v>43</v>
      </c>
      <c r="G2800" t="s">
        <v>1264</v>
      </c>
      <c r="H2800" t="s">
        <v>1003</v>
      </c>
      <c r="I2800" t="s">
        <v>1041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</row>
    <row r="2801" spans="1:39" x14ac:dyDescent="0.25">
      <c r="A2801" s="2" t="str">
        <f t="shared" si="138"/>
        <v>CB7 Balanced PathwayUnited KingdomRefrigerationAdditional demand gas</v>
      </c>
      <c r="B2801" t="str">
        <f t="shared" si="139"/>
        <v>CB7 Balanced Pathway</v>
      </c>
      <c r="C2801" t="s">
        <v>102</v>
      </c>
      <c r="D2801" t="s">
        <v>6</v>
      </c>
      <c r="E2801" t="s">
        <v>95</v>
      </c>
      <c r="F2801" t="s">
        <v>43</v>
      </c>
      <c r="G2801" t="s">
        <v>303</v>
      </c>
      <c r="H2801" t="s">
        <v>1003</v>
      </c>
      <c r="I2801" t="s">
        <v>1041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</row>
    <row r="2802" spans="1:39" x14ac:dyDescent="0.25">
      <c r="A2802" s="2" t="str">
        <f t="shared" si="138"/>
        <v>CB7 Balanced PathwayScotlandAir conditioning and heat pumpsAdditional demand gas</v>
      </c>
      <c r="B2802" t="str">
        <f t="shared" si="139"/>
        <v>CB7 Balanced Pathway</v>
      </c>
      <c r="C2802" t="s">
        <v>102</v>
      </c>
      <c r="D2802" t="s">
        <v>6</v>
      </c>
      <c r="E2802" t="s">
        <v>1241</v>
      </c>
      <c r="F2802" t="s">
        <v>43</v>
      </c>
      <c r="G2802" t="s">
        <v>306</v>
      </c>
      <c r="H2802" t="s">
        <v>1003</v>
      </c>
      <c r="I2802" t="s">
        <v>1041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</row>
    <row r="2803" spans="1:39" x14ac:dyDescent="0.25">
      <c r="A2803" s="2" t="str">
        <f t="shared" si="138"/>
        <v>CB7 Balanced PathwayScotlandMetered-dose inhalersAdditional demand gas</v>
      </c>
      <c r="B2803" t="str">
        <f t="shared" si="139"/>
        <v>CB7 Balanced Pathway</v>
      </c>
      <c r="C2803" t="s">
        <v>102</v>
      </c>
      <c r="D2803" t="s">
        <v>6</v>
      </c>
      <c r="E2803" t="s">
        <v>1241</v>
      </c>
      <c r="F2803" t="s">
        <v>43</v>
      </c>
      <c r="G2803" t="s">
        <v>298</v>
      </c>
      <c r="H2803" t="s">
        <v>1003</v>
      </c>
      <c r="I2803" t="s">
        <v>1041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  <c r="AM2803">
        <v>0</v>
      </c>
    </row>
    <row r="2804" spans="1:39" x14ac:dyDescent="0.25">
      <c r="A2804" s="2" t="str">
        <f t="shared" si="138"/>
        <v>CB7 Balanced PathwayScotlandOther F-gasesAdditional demand gas</v>
      </c>
      <c r="B2804" t="str">
        <f t="shared" si="139"/>
        <v>CB7 Balanced Pathway</v>
      </c>
      <c r="C2804" t="s">
        <v>102</v>
      </c>
      <c r="D2804" t="s">
        <v>6</v>
      </c>
      <c r="E2804" t="s">
        <v>1241</v>
      </c>
      <c r="F2804" t="s">
        <v>43</v>
      </c>
      <c r="G2804" t="s">
        <v>1264</v>
      </c>
      <c r="H2804" t="s">
        <v>1003</v>
      </c>
      <c r="I2804" t="s">
        <v>1041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</row>
    <row r="2805" spans="1:39" x14ac:dyDescent="0.25">
      <c r="A2805" s="2" t="str">
        <f t="shared" si="138"/>
        <v>CB7 Balanced PathwayScotlandRefrigerationAdditional demand gas</v>
      </c>
      <c r="B2805" t="str">
        <f t="shared" si="139"/>
        <v>CB7 Balanced Pathway</v>
      </c>
      <c r="C2805" t="s">
        <v>102</v>
      </c>
      <c r="D2805" t="s">
        <v>6</v>
      </c>
      <c r="E2805" t="s">
        <v>1241</v>
      </c>
      <c r="F2805" t="s">
        <v>43</v>
      </c>
      <c r="G2805" t="s">
        <v>303</v>
      </c>
      <c r="H2805" t="s">
        <v>1003</v>
      </c>
      <c r="I2805" t="s">
        <v>1041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</row>
    <row r="2806" spans="1:39" x14ac:dyDescent="0.25">
      <c r="A2806" s="2" t="str">
        <f t="shared" si="138"/>
        <v>CB7 Balanced PathwayWalesAir conditioning and heat pumpsAdditional demand gas</v>
      </c>
      <c r="B2806" t="str">
        <f t="shared" si="139"/>
        <v>CB7 Balanced Pathway</v>
      </c>
      <c r="C2806" t="s">
        <v>102</v>
      </c>
      <c r="D2806" t="s">
        <v>6</v>
      </c>
      <c r="E2806" t="s">
        <v>1242</v>
      </c>
      <c r="F2806" t="s">
        <v>43</v>
      </c>
      <c r="G2806" t="s">
        <v>306</v>
      </c>
      <c r="H2806" t="s">
        <v>1003</v>
      </c>
      <c r="I2806" t="s">
        <v>1041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</row>
    <row r="2807" spans="1:39" x14ac:dyDescent="0.25">
      <c r="A2807" s="2" t="str">
        <f t="shared" si="138"/>
        <v>CB7 Balanced PathwayWalesMetered-dose inhalersAdditional demand gas</v>
      </c>
      <c r="B2807" t="str">
        <f t="shared" si="139"/>
        <v>CB7 Balanced Pathway</v>
      </c>
      <c r="C2807" t="s">
        <v>102</v>
      </c>
      <c r="D2807" t="s">
        <v>6</v>
      </c>
      <c r="E2807" t="s">
        <v>1242</v>
      </c>
      <c r="F2807" t="s">
        <v>43</v>
      </c>
      <c r="G2807" t="s">
        <v>298</v>
      </c>
      <c r="H2807" t="s">
        <v>1003</v>
      </c>
      <c r="I2807" t="s">
        <v>1041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  <c r="AM2807">
        <v>0</v>
      </c>
    </row>
    <row r="2808" spans="1:39" x14ac:dyDescent="0.25">
      <c r="A2808" s="2" t="str">
        <f t="shared" si="138"/>
        <v>CB7 Balanced PathwayWalesOther F-gasesAdditional demand gas</v>
      </c>
      <c r="B2808" t="str">
        <f t="shared" si="139"/>
        <v>CB7 Balanced Pathway</v>
      </c>
      <c r="C2808" t="s">
        <v>102</v>
      </c>
      <c r="D2808" t="s">
        <v>6</v>
      </c>
      <c r="E2808" t="s">
        <v>1242</v>
      </c>
      <c r="F2808" t="s">
        <v>43</v>
      </c>
      <c r="G2808" t="s">
        <v>1264</v>
      </c>
      <c r="H2808" t="s">
        <v>1003</v>
      </c>
      <c r="I2808" t="s">
        <v>1041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  <c r="AM2808">
        <v>0</v>
      </c>
    </row>
    <row r="2809" spans="1:39" x14ac:dyDescent="0.25">
      <c r="A2809" s="2" t="str">
        <f t="shared" si="138"/>
        <v>CB7 Balanced PathwayWalesRefrigerationAdditional demand gas</v>
      </c>
      <c r="B2809" t="str">
        <f t="shared" si="139"/>
        <v>CB7 Balanced Pathway</v>
      </c>
      <c r="C2809" t="s">
        <v>102</v>
      </c>
      <c r="D2809" t="s">
        <v>6</v>
      </c>
      <c r="E2809" t="s">
        <v>1242</v>
      </c>
      <c r="F2809" t="s">
        <v>43</v>
      </c>
      <c r="G2809" t="s">
        <v>303</v>
      </c>
      <c r="H2809" t="s">
        <v>1003</v>
      </c>
      <c r="I2809" t="s">
        <v>1041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  <c r="AM2809">
        <v>0</v>
      </c>
    </row>
    <row r="2810" spans="1:39" x14ac:dyDescent="0.25">
      <c r="A2810" s="2" t="str">
        <f t="shared" si="138"/>
        <v>CB7 Balanced PathwayNorthern IrelandAir conditioning and heat pumpsAdditional demand gas</v>
      </c>
      <c r="B2810" t="str">
        <f t="shared" si="139"/>
        <v>CB7 Balanced Pathway</v>
      </c>
      <c r="C2810" t="s">
        <v>102</v>
      </c>
      <c r="D2810" t="s">
        <v>6</v>
      </c>
      <c r="E2810" t="s">
        <v>1243</v>
      </c>
      <c r="F2810" t="s">
        <v>43</v>
      </c>
      <c r="G2810" t="s">
        <v>306</v>
      </c>
      <c r="H2810" t="s">
        <v>1003</v>
      </c>
      <c r="I2810" t="s">
        <v>1041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  <c r="AM2810">
        <v>0</v>
      </c>
    </row>
    <row r="2811" spans="1:39" x14ac:dyDescent="0.25">
      <c r="A2811" s="2" t="str">
        <f t="shared" si="138"/>
        <v>CB7 Balanced PathwayNorthern IrelandMetered-dose inhalersAdditional demand gas</v>
      </c>
      <c r="B2811" t="str">
        <f t="shared" si="139"/>
        <v>CB7 Balanced Pathway</v>
      </c>
      <c r="C2811" t="s">
        <v>102</v>
      </c>
      <c r="D2811" t="s">
        <v>6</v>
      </c>
      <c r="E2811" t="s">
        <v>1243</v>
      </c>
      <c r="F2811" t="s">
        <v>43</v>
      </c>
      <c r="G2811" t="s">
        <v>298</v>
      </c>
      <c r="H2811" t="s">
        <v>1003</v>
      </c>
      <c r="I2811" t="s">
        <v>1041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  <c r="AM2811">
        <v>0</v>
      </c>
    </row>
    <row r="2812" spans="1:39" x14ac:dyDescent="0.25">
      <c r="A2812" s="2" t="str">
        <f t="shared" si="138"/>
        <v>CB7 Balanced PathwayNorthern IrelandOther F-gasesAdditional demand gas</v>
      </c>
      <c r="B2812" t="str">
        <f t="shared" si="139"/>
        <v>CB7 Balanced Pathway</v>
      </c>
      <c r="C2812" t="s">
        <v>102</v>
      </c>
      <c r="D2812" t="s">
        <v>6</v>
      </c>
      <c r="E2812" t="s">
        <v>1243</v>
      </c>
      <c r="F2812" t="s">
        <v>43</v>
      </c>
      <c r="G2812" t="s">
        <v>1264</v>
      </c>
      <c r="H2812" t="s">
        <v>1003</v>
      </c>
      <c r="I2812" t="s">
        <v>1041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  <c r="AM2812">
        <v>0</v>
      </c>
    </row>
    <row r="2813" spans="1:39" x14ac:dyDescent="0.25">
      <c r="A2813" s="2" t="str">
        <f t="shared" si="138"/>
        <v>CB7 Balanced PathwayNorthern IrelandRefrigerationAdditional demand gas</v>
      </c>
      <c r="B2813" t="str">
        <f t="shared" si="139"/>
        <v>CB7 Balanced Pathway</v>
      </c>
      <c r="C2813" t="s">
        <v>102</v>
      </c>
      <c r="D2813" t="s">
        <v>6</v>
      </c>
      <c r="E2813" t="s">
        <v>1243</v>
      </c>
      <c r="F2813" t="s">
        <v>43</v>
      </c>
      <c r="G2813" t="s">
        <v>303</v>
      </c>
      <c r="H2813" t="s">
        <v>1003</v>
      </c>
      <c r="I2813" t="s">
        <v>1041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  <c r="AM2813">
        <v>0</v>
      </c>
    </row>
    <row r="2814" spans="1:39" x14ac:dyDescent="0.25">
      <c r="A2814" s="2" t="str">
        <f t="shared" si="138"/>
        <v>CB7 Balanced PathwayUnited KingdomAir conditioning and heat pumpsAdditional demand petroleum</v>
      </c>
      <c r="B2814" t="str">
        <f t="shared" si="139"/>
        <v>CB7 Balanced Pathway</v>
      </c>
      <c r="C2814" t="s">
        <v>102</v>
      </c>
      <c r="D2814" t="s">
        <v>6</v>
      </c>
      <c r="E2814" t="s">
        <v>95</v>
      </c>
      <c r="F2814" t="s">
        <v>43</v>
      </c>
      <c r="G2814" t="s">
        <v>306</v>
      </c>
      <c r="H2814" t="s">
        <v>1004</v>
      </c>
      <c r="I2814" t="s">
        <v>1041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</row>
    <row r="2815" spans="1:39" x14ac:dyDescent="0.25">
      <c r="A2815" s="2" t="str">
        <f t="shared" si="138"/>
        <v>CB7 Balanced PathwayUnited KingdomMetered-dose inhalersAdditional demand petroleum</v>
      </c>
      <c r="B2815" t="str">
        <f t="shared" si="139"/>
        <v>CB7 Balanced Pathway</v>
      </c>
      <c r="C2815" t="s">
        <v>102</v>
      </c>
      <c r="D2815" t="s">
        <v>6</v>
      </c>
      <c r="E2815" t="s">
        <v>95</v>
      </c>
      <c r="F2815" t="s">
        <v>43</v>
      </c>
      <c r="G2815" t="s">
        <v>298</v>
      </c>
      <c r="H2815" t="s">
        <v>1004</v>
      </c>
      <c r="I2815" t="s">
        <v>1041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  <c r="AJ2815">
        <v>0</v>
      </c>
      <c r="AK2815">
        <v>0</v>
      </c>
      <c r="AL2815">
        <v>0</v>
      </c>
      <c r="AM2815">
        <v>0</v>
      </c>
    </row>
    <row r="2816" spans="1:39" x14ac:dyDescent="0.25">
      <c r="A2816" s="2" t="str">
        <f t="shared" si="138"/>
        <v>CB7 Balanced PathwayUnited KingdomOther F-gasesAdditional demand petroleum</v>
      </c>
      <c r="B2816" t="str">
        <f t="shared" si="139"/>
        <v>CB7 Balanced Pathway</v>
      </c>
      <c r="C2816" t="s">
        <v>102</v>
      </c>
      <c r="D2816" t="s">
        <v>6</v>
      </c>
      <c r="E2816" t="s">
        <v>95</v>
      </c>
      <c r="F2816" t="s">
        <v>43</v>
      </c>
      <c r="G2816" t="s">
        <v>1264</v>
      </c>
      <c r="H2816" t="s">
        <v>1004</v>
      </c>
      <c r="I2816" t="s">
        <v>1041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</row>
    <row r="2817" spans="1:39" x14ac:dyDescent="0.25">
      <c r="A2817" s="2" t="str">
        <f t="shared" si="138"/>
        <v>CB7 Balanced PathwayUnited KingdomRefrigerationAdditional demand petroleum</v>
      </c>
      <c r="B2817" t="str">
        <f t="shared" si="139"/>
        <v>CB7 Balanced Pathway</v>
      </c>
      <c r="C2817" t="s">
        <v>102</v>
      </c>
      <c r="D2817" t="s">
        <v>6</v>
      </c>
      <c r="E2817" t="s">
        <v>95</v>
      </c>
      <c r="F2817" t="s">
        <v>43</v>
      </c>
      <c r="G2817" t="s">
        <v>303</v>
      </c>
      <c r="H2817" t="s">
        <v>1004</v>
      </c>
      <c r="I2817" t="s">
        <v>1041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  <c r="AM2817">
        <v>0</v>
      </c>
    </row>
    <row r="2818" spans="1:39" x14ac:dyDescent="0.25">
      <c r="A2818" s="2" t="str">
        <f t="shared" si="138"/>
        <v>CB7 Balanced PathwayScotlandAir conditioning and heat pumpsAdditional demand petroleum</v>
      </c>
      <c r="B2818" t="str">
        <f t="shared" si="139"/>
        <v>CB7 Balanced Pathway</v>
      </c>
      <c r="C2818" t="s">
        <v>102</v>
      </c>
      <c r="D2818" t="s">
        <v>6</v>
      </c>
      <c r="E2818" t="s">
        <v>1241</v>
      </c>
      <c r="F2818" t="s">
        <v>43</v>
      </c>
      <c r="G2818" t="s">
        <v>306</v>
      </c>
      <c r="H2818" t="s">
        <v>1004</v>
      </c>
      <c r="I2818" t="s">
        <v>1041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</row>
    <row r="2819" spans="1:39" x14ac:dyDescent="0.25">
      <c r="A2819" s="2" t="str">
        <f t="shared" si="138"/>
        <v>CB7 Balanced PathwayScotlandMetered-dose inhalersAdditional demand petroleum</v>
      </c>
      <c r="B2819" t="str">
        <f t="shared" si="139"/>
        <v>CB7 Balanced Pathway</v>
      </c>
      <c r="C2819" t="s">
        <v>102</v>
      </c>
      <c r="D2819" t="s">
        <v>6</v>
      </c>
      <c r="E2819" t="s">
        <v>1241</v>
      </c>
      <c r="F2819" t="s">
        <v>43</v>
      </c>
      <c r="G2819" t="s">
        <v>298</v>
      </c>
      <c r="H2819" t="s">
        <v>1004</v>
      </c>
      <c r="I2819" t="s">
        <v>1041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  <c r="AM2819">
        <v>0</v>
      </c>
    </row>
    <row r="2820" spans="1:39" x14ac:dyDescent="0.25">
      <c r="A2820" s="2" t="str">
        <f t="shared" si="138"/>
        <v>CB7 Balanced PathwayScotlandOther F-gasesAdditional demand petroleum</v>
      </c>
      <c r="B2820" t="str">
        <f t="shared" si="139"/>
        <v>CB7 Balanced Pathway</v>
      </c>
      <c r="C2820" t="s">
        <v>102</v>
      </c>
      <c r="D2820" t="s">
        <v>6</v>
      </c>
      <c r="E2820" t="s">
        <v>1241</v>
      </c>
      <c r="F2820" t="s">
        <v>43</v>
      </c>
      <c r="G2820" t="s">
        <v>1264</v>
      </c>
      <c r="H2820" t="s">
        <v>1004</v>
      </c>
      <c r="I2820" t="s">
        <v>1041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</row>
    <row r="2821" spans="1:39" x14ac:dyDescent="0.25">
      <c r="A2821" s="2" t="str">
        <f t="shared" si="138"/>
        <v>CB7 Balanced PathwayScotlandRefrigerationAdditional demand petroleum</v>
      </c>
      <c r="B2821" t="str">
        <f t="shared" si="139"/>
        <v>CB7 Balanced Pathway</v>
      </c>
      <c r="C2821" t="s">
        <v>102</v>
      </c>
      <c r="D2821" t="s">
        <v>6</v>
      </c>
      <c r="E2821" t="s">
        <v>1241</v>
      </c>
      <c r="F2821" t="s">
        <v>43</v>
      </c>
      <c r="G2821" t="s">
        <v>303</v>
      </c>
      <c r="H2821" t="s">
        <v>1004</v>
      </c>
      <c r="I2821" t="s">
        <v>1041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  <c r="AM2821">
        <v>0</v>
      </c>
    </row>
    <row r="2822" spans="1:39" x14ac:dyDescent="0.25">
      <c r="A2822" s="2" t="str">
        <f t="shared" si="138"/>
        <v>CB7 Balanced PathwayWalesAir conditioning and heat pumpsAdditional demand petroleum</v>
      </c>
      <c r="B2822" t="str">
        <f t="shared" si="139"/>
        <v>CB7 Balanced Pathway</v>
      </c>
      <c r="C2822" t="s">
        <v>102</v>
      </c>
      <c r="D2822" t="s">
        <v>6</v>
      </c>
      <c r="E2822" t="s">
        <v>1242</v>
      </c>
      <c r="F2822" t="s">
        <v>43</v>
      </c>
      <c r="G2822" t="s">
        <v>306</v>
      </c>
      <c r="H2822" t="s">
        <v>1004</v>
      </c>
      <c r="I2822" t="s">
        <v>1041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  <c r="AM2822">
        <v>0</v>
      </c>
    </row>
    <row r="2823" spans="1:39" x14ac:dyDescent="0.25">
      <c r="A2823" s="2" t="str">
        <f t="shared" si="138"/>
        <v>CB7 Balanced PathwayWalesMetered-dose inhalersAdditional demand petroleum</v>
      </c>
      <c r="B2823" t="str">
        <f t="shared" si="139"/>
        <v>CB7 Balanced Pathway</v>
      </c>
      <c r="C2823" t="s">
        <v>102</v>
      </c>
      <c r="D2823" t="s">
        <v>6</v>
      </c>
      <c r="E2823" t="s">
        <v>1242</v>
      </c>
      <c r="F2823" t="s">
        <v>43</v>
      </c>
      <c r="G2823" t="s">
        <v>298</v>
      </c>
      <c r="H2823" t="s">
        <v>1004</v>
      </c>
      <c r="I2823" t="s">
        <v>1041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</row>
    <row r="2824" spans="1:39" x14ac:dyDescent="0.25">
      <c r="A2824" s="2" t="str">
        <f t="shared" si="138"/>
        <v>CB7 Balanced PathwayWalesOther F-gasesAdditional demand petroleum</v>
      </c>
      <c r="B2824" t="str">
        <f t="shared" si="139"/>
        <v>CB7 Balanced Pathway</v>
      </c>
      <c r="C2824" t="s">
        <v>102</v>
      </c>
      <c r="D2824" t="s">
        <v>6</v>
      </c>
      <c r="E2824" t="s">
        <v>1242</v>
      </c>
      <c r="F2824" t="s">
        <v>43</v>
      </c>
      <c r="G2824" t="s">
        <v>1264</v>
      </c>
      <c r="H2824" t="s">
        <v>1004</v>
      </c>
      <c r="I2824" t="s">
        <v>1041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  <c r="AM2824">
        <v>0</v>
      </c>
    </row>
    <row r="2825" spans="1:39" x14ac:dyDescent="0.25">
      <c r="A2825" s="2" t="str">
        <f t="shared" si="138"/>
        <v>CB7 Balanced PathwayWalesRefrigerationAdditional demand petroleum</v>
      </c>
      <c r="B2825" t="str">
        <f t="shared" si="139"/>
        <v>CB7 Balanced Pathway</v>
      </c>
      <c r="C2825" t="s">
        <v>102</v>
      </c>
      <c r="D2825" t="s">
        <v>6</v>
      </c>
      <c r="E2825" t="s">
        <v>1242</v>
      </c>
      <c r="F2825" t="s">
        <v>43</v>
      </c>
      <c r="G2825" t="s">
        <v>303</v>
      </c>
      <c r="H2825" t="s">
        <v>1004</v>
      </c>
      <c r="I2825" t="s">
        <v>1041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  <c r="AM2825">
        <v>0</v>
      </c>
    </row>
    <row r="2826" spans="1:39" x14ac:dyDescent="0.25">
      <c r="A2826" s="2" t="str">
        <f t="shared" si="138"/>
        <v>CB7 Balanced PathwayNorthern IrelandAir conditioning and heat pumpsAdditional demand petroleum</v>
      </c>
      <c r="B2826" t="str">
        <f t="shared" si="139"/>
        <v>CB7 Balanced Pathway</v>
      </c>
      <c r="C2826" t="s">
        <v>102</v>
      </c>
      <c r="D2826" t="s">
        <v>6</v>
      </c>
      <c r="E2826" t="s">
        <v>1243</v>
      </c>
      <c r="F2826" t="s">
        <v>43</v>
      </c>
      <c r="G2826" t="s">
        <v>306</v>
      </c>
      <c r="H2826" t="s">
        <v>1004</v>
      </c>
      <c r="I2826" t="s">
        <v>1041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  <c r="AM2826">
        <v>0</v>
      </c>
    </row>
    <row r="2827" spans="1:39" x14ac:dyDescent="0.25">
      <c r="A2827" s="2" t="str">
        <f t="shared" si="138"/>
        <v>CB7 Balanced PathwayNorthern IrelandMetered-dose inhalersAdditional demand petroleum</v>
      </c>
      <c r="B2827" t="str">
        <f t="shared" si="139"/>
        <v>CB7 Balanced Pathway</v>
      </c>
      <c r="C2827" t="s">
        <v>102</v>
      </c>
      <c r="D2827" t="s">
        <v>6</v>
      </c>
      <c r="E2827" t="s">
        <v>1243</v>
      </c>
      <c r="F2827" t="s">
        <v>43</v>
      </c>
      <c r="G2827" t="s">
        <v>298</v>
      </c>
      <c r="H2827" t="s">
        <v>1004</v>
      </c>
      <c r="I2827" t="s">
        <v>1041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  <c r="AM2827">
        <v>0</v>
      </c>
    </row>
    <row r="2828" spans="1:39" x14ac:dyDescent="0.25">
      <c r="A2828" s="2" t="str">
        <f t="shared" si="138"/>
        <v>CB7 Balanced PathwayNorthern IrelandOther F-gasesAdditional demand petroleum</v>
      </c>
      <c r="B2828" t="str">
        <f t="shared" si="139"/>
        <v>CB7 Balanced Pathway</v>
      </c>
      <c r="C2828" t="s">
        <v>102</v>
      </c>
      <c r="D2828" t="s">
        <v>6</v>
      </c>
      <c r="E2828" t="s">
        <v>1243</v>
      </c>
      <c r="F2828" t="s">
        <v>43</v>
      </c>
      <c r="G2828" t="s">
        <v>1264</v>
      </c>
      <c r="H2828" t="s">
        <v>1004</v>
      </c>
      <c r="I2828" t="s">
        <v>1041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  <c r="AM2828">
        <v>0</v>
      </c>
    </row>
    <row r="2829" spans="1:39" x14ac:dyDescent="0.25">
      <c r="A2829" s="2" t="str">
        <f t="shared" si="138"/>
        <v>CB7 Balanced PathwayNorthern IrelandRefrigerationAdditional demand petroleum</v>
      </c>
      <c r="B2829" t="str">
        <f t="shared" si="139"/>
        <v>CB7 Balanced Pathway</v>
      </c>
      <c r="C2829" t="s">
        <v>102</v>
      </c>
      <c r="D2829" t="s">
        <v>6</v>
      </c>
      <c r="E2829" t="s">
        <v>1243</v>
      </c>
      <c r="F2829" t="s">
        <v>43</v>
      </c>
      <c r="G2829" t="s">
        <v>303</v>
      </c>
      <c r="H2829" t="s">
        <v>1004</v>
      </c>
      <c r="I2829" t="s">
        <v>1041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  <c r="AM2829">
        <v>0</v>
      </c>
    </row>
    <row r="2830" spans="1:39" x14ac:dyDescent="0.25">
      <c r="A2830" s="2" t="str">
        <f t="shared" si="138"/>
        <v>CB7 Balanced PathwayUnited KingdomAir conditioning and heat pumpsAdditional demand solid fuel</v>
      </c>
      <c r="B2830" t="str">
        <f t="shared" si="139"/>
        <v>CB7 Balanced Pathway</v>
      </c>
      <c r="C2830" t="s">
        <v>102</v>
      </c>
      <c r="D2830" t="s">
        <v>6</v>
      </c>
      <c r="E2830" t="s">
        <v>95</v>
      </c>
      <c r="F2830" t="s">
        <v>43</v>
      </c>
      <c r="G2830" t="s">
        <v>306</v>
      </c>
      <c r="H2830" t="s">
        <v>1005</v>
      </c>
      <c r="I2830" t="s">
        <v>1041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  <c r="AM2830">
        <v>0</v>
      </c>
    </row>
    <row r="2831" spans="1:39" x14ac:dyDescent="0.25">
      <c r="A2831" s="2" t="str">
        <f t="shared" ref="A2831:A2893" si="140">CONCATENATE(B2831,E2831,G2831,H2831)</f>
        <v>CB7 Balanced PathwayUnited KingdomMetered-dose inhalersAdditional demand solid fuel</v>
      </c>
      <c r="B2831" t="str">
        <f t="shared" ref="B2831:B2893" si="141">CONCATENATE("CB7 ", D2831)</f>
        <v>CB7 Balanced Pathway</v>
      </c>
      <c r="C2831" t="s">
        <v>102</v>
      </c>
      <c r="D2831" t="s">
        <v>6</v>
      </c>
      <c r="E2831" t="s">
        <v>95</v>
      </c>
      <c r="F2831" t="s">
        <v>43</v>
      </c>
      <c r="G2831" t="s">
        <v>298</v>
      </c>
      <c r="H2831" t="s">
        <v>1005</v>
      </c>
      <c r="I2831" t="s">
        <v>1041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  <c r="AM2831">
        <v>0</v>
      </c>
    </row>
    <row r="2832" spans="1:39" x14ac:dyDescent="0.25">
      <c r="A2832" s="2" t="str">
        <f t="shared" si="140"/>
        <v>CB7 Balanced PathwayUnited KingdomOther F-gasesAdditional demand solid fuel</v>
      </c>
      <c r="B2832" t="str">
        <f t="shared" si="141"/>
        <v>CB7 Balanced Pathway</v>
      </c>
      <c r="C2832" t="s">
        <v>102</v>
      </c>
      <c r="D2832" t="s">
        <v>6</v>
      </c>
      <c r="E2832" t="s">
        <v>95</v>
      </c>
      <c r="F2832" t="s">
        <v>43</v>
      </c>
      <c r="G2832" t="s">
        <v>1264</v>
      </c>
      <c r="H2832" t="s">
        <v>1005</v>
      </c>
      <c r="I2832" t="s">
        <v>1041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  <c r="AJ2832">
        <v>0</v>
      </c>
      <c r="AK2832">
        <v>0</v>
      </c>
      <c r="AL2832">
        <v>0</v>
      </c>
      <c r="AM2832">
        <v>0</v>
      </c>
    </row>
    <row r="2833" spans="1:39" x14ac:dyDescent="0.25">
      <c r="A2833" s="2" t="str">
        <f t="shared" si="140"/>
        <v>CB7 Balanced PathwayUnited KingdomRefrigerationAdditional demand solid fuel</v>
      </c>
      <c r="B2833" t="str">
        <f t="shared" si="141"/>
        <v>CB7 Balanced Pathway</v>
      </c>
      <c r="C2833" t="s">
        <v>102</v>
      </c>
      <c r="D2833" t="s">
        <v>6</v>
      </c>
      <c r="E2833" t="s">
        <v>95</v>
      </c>
      <c r="F2833" t="s">
        <v>43</v>
      </c>
      <c r="G2833" t="s">
        <v>303</v>
      </c>
      <c r="H2833" t="s">
        <v>1005</v>
      </c>
      <c r="I2833" t="s">
        <v>1041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</row>
    <row r="2834" spans="1:39" x14ac:dyDescent="0.25">
      <c r="A2834" s="2" t="str">
        <f t="shared" si="140"/>
        <v>CB7 Balanced PathwayScotlandAir conditioning and heat pumpsAdditional demand solid fuel</v>
      </c>
      <c r="B2834" t="str">
        <f t="shared" si="141"/>
        <v>CB7 Balanced Pathway</v>
      </c>
      <c r="C2834" t="s">
        <v>102</v>
      </c>
      <c r="D2834" t="s">
        <v>6</v>
      </c>
      <c r="E2834" t="s">
        <v>1241</v>
      </c>
      <c r="F2834" t="s">
        <v>43</v>
      </c>
      <c r="G2834" t="s">
        <v>306</v>
      </c>
      <c r="H2834" t="s">
        <v>1005</v>
      </c>
      <c r="I2834" t="s">
        <v>1041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  <c r="AM2834">
        <v>0</v>
      </c>
    </row>
    <row r="2835" spans="1:39" x14ac:dyDescent="0.25">
      <c r="A2835" s="2" t="str">
        <f t="shared" si="140"/>
        <v>CB7 Balanced PathwayScotlandMetered-dose inhalersAdditional demand solid fuel</v>
      </c>
      <c r="B2835" t="str">
        <f t="shared" si="141"/>
        <v>CB7 Balanced Pathway</v>
      </c>
      <c r="C2835" t="s">
        <v>102</v>
      </c>
      <c r="D2835" t="s">
        <v>6</v>
      </c>
      <c r="E2835" t="s">
        <v>1241</v>
      </c>
      <c r="F2835" t="s">
        <v>43</v>
      </c>
      <c r="G2835" t="s">
        <v>298</v>
      </c>
      <c r="H2835" t="s">
        <v>1005</v>
      </c>
      <c r="I2835" t="s">
        <v>1041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  <c r="AM2835">
        <v>0</v>
      </c>
    </row>
    <row r="2836" spans="1:39" x14ac:dyDescent="0.25">
      <c r="A2836" s="2" t="str">
        <f t="shared" si="140"/>
        <v>CB7 Balanced PathwayScotlandOther F-gasesAdditional demand solid fuel</v>
      </c>
      <c r="B2836" t="str">
        <f t="shared" si="141"/>
        <v>CB7 Balanced Pathway</v>
      </c>
      <c r="C2836" t="s">
        <v>102</v>
      </c>
      <c r="D2836" t="s">
        <v>6</v>
      </c>
      <c r="E2836" t="s">
        <v>1241</v>
      </c>
      <c r="F2836" t="s">
        <v>43</v>
      </c>
      <c r="G2836" t="s">
        <v>1264</v>
      </c>
      <c r="H2836" t="s">
        <v>1005</v>
      </c>
      <c r="I2836" t="s">
        <v>1041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  <c r="AM2836">
        <v>0</v>
      </c>
    </row>
    <row r="2837" spans="1:39" x14ac:dyDescent="0.25">
      <c r="A2837" s="2" t="str">
        <f t="shared" si="140"/>
        <v>CB7 Balanced PathwayScotlandRefrigerationAdditional demand solid fuel</v>
      </c>
      <c r="B2837" t="str">
        <f t="shared" si="141"/>
        <v>CB7 Balanced Pathway</v>
      </c>
      <c r="C2837" t="s">
        <v>102</v>
      </c>
      <c r="D2837" t="s">
        <v>6</v>
      </c>
      <c r="E2837" t="s">
        <v>1241</v>
      </c>
      <c r="F2837" t="s">
        <v>43</v>
      </c>
      <c r="G2837" t="s">
        <v>303</v>
      </c>
      <c r="H2837" t="s">
        <v>1005</v>
      </c>
      <c r="I2837" t="s">
        <v>1041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  <c r="AM2837">
        <v>0</v>
      </c>
    </row>
    <row r="2838" spans="1:39" x14ac:dyDescent="0.25">
      <c r="A2838" s="2" t="str">
        <f t="shared" si="140"/>
        <v>CB7 Balanced PathwayWalesAir conditioning and heat pumpsAdditional demand solid fuel</v>
      </c>
      <c r="B2838" t="str">
        <f t="shared" si="141"/>
        <v>CB7 Balanced Pathway</v>
      </c>
      <c r="C2838" t="s">
        <v>102</v>
      </c>
      <c r="D2838" t="s">
        <v>6</v>
      </c>
      <c r="E2838" t="s">
        <v>1242</v>
      </c>
      <c r="F2838" t="s">
        <v>43</v>
      </c>
      <c r="G2838" t="s">
        <v>306</v>
      </c>
      <c r="H2838" t="s">
        <v>1005</v>
      </c>
      <c r="I2838" t="s">
        <v>1041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  <c r="AM2838">
        <v>0</v>
      </c>
    </row>
    <row r="2839" spans="1:39" x14ac:dyDescent="0.25">
      <c r="A2839" s="2" t="str">
        <f t="shared" si="140"/>
        <v>CB7 Balanced PathwayWalesMetered-dose inhalersAdditional demand solid fuel</v>
      </c>
      <c r="B2839" t="str">
        <f t="shared" si="141"/>
        <v>CB7 Balanced Pathway</v>
      </c>
      <c r="C2839" t="s">
        <v>102</v>
      </c>
      <c r="D2839" t="s">
        <v>6</v>
      </c>
      <c r="E2839" t="s">
        <v>1242</v>
      </c>
      <c r="F2839" t="s">
        <v>43</v>
      </c>
      <c r="G2839" t="s">
        <v>298</v>
      </c>
      <c r="H2839" t="s">
        <v>1005</v>
      </c>
      <c r="I2839" t="s">
        <v>1041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  <c r="AM2839">
        <v>0</v>
      </c>
    </row>
    <row r="2840" spans="1:39" x14ac:dyDescent="0.25">
      <c r="A2840" s="2" t="str">
        <f t="shared" si="140"/>
        <v>CB7 Balanced PathwayWalesOther F-gasesAdditional demand solid fuel</v>
      </c>
      <c r="B2840" t="str">
        <f t="shared" si="141"/>
        <v>CB7 Balanced Pathway</v>
      </c>
      <c r="C2840" t="s">
        <v>102</v>
      </c>
      <c r="D2840" t="s">
        <v>6</v>
      </c>
      <c r="E2840" t="s">
        <v>1242</v>
      </c>
      <c r="F2840" t="s">
        <v>43</v>
      </c>
      <c r="G2840" t="s">
        <v>1264</v>
      </c>
      <c r="H2840" t="s">
        <v>1005</v>
      </c>
      <c r="I2840" t="s">
        <v>1041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  <c r="AM2840">
        <v>0</v>
      </c>
    </row>
    <row r="2841" spans="1:39" x14ac:dyDescent="0.25">
      <c r="A2841" s="2" t="str">
        <f t="shared" si="140"/>
        <v>CB7 Balanced PathwayWalesRefrigerationAdditional demand solid fuel</v>
      </c>
      <c r="B2841" t="str">
        <f t="shared" si="141"/>
        <v>CB7 Balanced Pathway</v>
      </c>
      <c r="C2841" t="s">
        <v>102</v>
      </c>
      <c r="D2841" t="s">
        <v>6</v>
      </c>
      <c r="E2841" t="s">
        <v>1242</v>
      </c>
      <c r="F2841" t="s">
        <v>43</v>
      </c>
      <c r="G2841" t="s">
        <v>303</v>
      </c>
      <c r="H2841" t="s">
        <v>1005</v>
      </c>
      <c r="I2841" t="s">
        <v>1041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  <c r="AM2841">
        <v>0</v>
      </c>
    </row>
    <row r="2842" spans="1:39" x14ac:dyDescent="0.25">
      <c r="A2842" s="2" t="str">
        <f t="shared" si="140"/>
        <v>CB7 Balanced PathwayNorthern IrelandAir conditioning and heat pumpsAdditional demand solid fuel</v>
      </c>
      <c r="B2842" t="str">
        <f t="shared" si="141"/>
        <v>CB7 Balanced Pathway</v>
      </c>
      <c r="C2842" t="s">
        <v>102</v>
      </c>
      <c r="D2842" t="s">
        <v>6</v>
      </c>
      <c r="E2842" t="s">
        <v>1243</v>
      </c>
      <c r="F2842" t="s">
        <v>43</v>
      </c>
      <c r="G2842" t="s">
        <v>306</v>
      </c>
      <c r="H2842" t="s">
        <v>1005</v>
      </c>
      <c r="I2842" t="s">
        <v>1041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  <c r="AM2842">
        <v>0</v>
      </c>
    </row>
    <row r="2843" spans="1:39" x14ac:dyDescent="0.25">
      <c r="A2843" s="2" t="str">
        <f t="shared" si="140"/>
        <v>CB7 Balanced PathwayNorthern IrelandMetered-dose inhalersAdditional demand solid fuel</v>
      </c>
      <c r="B2843" t="str">
        <f t="shared" si="141"/>
        <v>CB7 Balanced Pathway</v>
      </c>
      <c r="C2843" t="s">
        <v>102</v>
      </c>
      <c r="D2843" t="s">
        <v>6</v>
      </c>
      <c r="E2843" t="s">
        <v>1243</v>
      </c>
      <c r="F2843" t="s">
        <v>43</v>
      </c>
      <c r="G2843" t="s">
        <v>298</v>
      </c>
      <c r="H2843" t="s">
        <v>1005</v>
      </c>
      <c r="I2843" t="s">
        <v>1041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</row>
    <row r="2844" spans="1:39" x14ac:dyDescent="0.25">
      <c r="A2844" s="2" t="str">
        <f t="shared" si="140"/>
        <v>CB7 Balanced PathwayNorthern IrelandOther F-gasesAdditional demand solid fuel</v>
      </c>
      <c r="B2844" t="str">
        <f t="shared" si="141"/>
        <v>CB7 Balanced Pathway</v>
      </c>
      <c r="C2844" t="s">
        <v>102</v>
      </c>
      <c r="D2844" t="s">
        <v>6</v>
      </c>
      <c r="E2844" t="s">
        <v>1243</v>
      </c>
      <c r="F2844" t="s">
        <v>43</v>
      </c>
      <c r="G2844" t="s">
        <v>1264</v>
      </c>
      <c r="H2844" t="s">
        <v>1005</v>
      </c>
      <c r="I2844" t="s">
        <v>1041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</row>
    <row r="2845" spans="1:39" x14ac:dyDescent="0.25">
      <c r="A2845" s="2" t="str">
        <f t="shared" si="140"/>
        <v>CB7 Balanced PathwayNorthern IrelandRefrigerationAdditional demand solid fuel</v>
      </c>
      <c r="B2845" t="str">
        <f t="shared" si="141"/>
        <v>CB7 Balanced Pathway</v>
      </c>
      <c r="C2845" t="s">
        <v>102</v>
      </c>
      <c r="D2845" t="s">
        <v>6</v>
      </c>
      <c r="E2845" t="s">
        <v>1243</v>
      </c>
      <c r="F2845" t="s">
        <v>43</v>
      </c>
      <c r="G2845" t="s">
        <v>303</v>
      </c>
      <c r="H2845" t="s">
        <v>1005</v>
      </c>
      <c r="I2845" t="s">
        <v>1041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  <c r="AM2845">
        <v>0</v>
      </c>
    </row>
    <row r="2846" spans="1:39" x14ac:dyDescent="0.25">
      <c r="A2846" s="2" t="str">
        <f t="shared" si="140"/>
        <v>CB7 Balanced PathwayUnited KingdomAir conditioning and heat pumpsAdditional demand final non-bio waste</v>
      </c>
      <c r="B2846" t="str">
        <f t="shared" si="141"/>
        <v>CB7 Balanced Pathway</v>
      </c>
      <c r="C2846" t="s">
        <v>102</v>
      </c>
      <c r="D2846" t="s">
        <v>6</v>
      </c>
      <c r="E2846" t="s">
        <v>95</v>
      </c>
      <c r="F2846" t="s">
        <v>43</v>
      </c>
      <c r="G2846" t="s">
        <v>306</v>
      </c>
      <c r="H2846" t="s">
        <v>1006</v>
      </c>
      <c r="I2846" t="s">
        <v>1041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  <c r="AM2846">
        <v>0</v>
      </c>
    </row>
    <row r="2847" spans="1:39" x14ac:dyDescent="0.25">
      <c r="A2847" s="2" t="str">
        <f t="shared" si="140"/>
        <v>CB7 Balanced PathwayUnited KingdomMetered-dose inhalersAdditional demand final non-bio waste</v>
      </c>
      <c r="B2847" t="str">
        <f t="shared" si="141"/>
        <v>CB7 Balanced Pathway</v>
      </c>
      <c r="C2847" t="s">
        <v>102</v>
      </c>
      <c r="D2847" t="s">
        <v>6</v>
      </c>
      <c r="E2847" t="s">
        <v>95</v>
      </c>
      <c r="F2847" t="s">
        <v>43</v>
      </c>
      <c r="G2847" t="s">
        <v>298</v>
      </c>
      <c r="H2847" t="s">
        <v>1006</v>
      </c>
      <c r="I2847" t="s">
        <v>1041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  <c r="AM2847">
        <v>0</v>
      </c>
    </row>
    <row r="2848" spans="1:39" x14ac:dyDescent="0.25">
      <c r="A2848" s="2" t="str">
        <f t="shared" si="140"/>
        <v>CB7 Balanced PathwayUnited KingdomOther F-gasesAdditional demand final non-bio waste</v>
      </c>
      <c r="B2848" t="str">
        <f t="shared" si="141"/>
        <v>CB7 Balanced Pathway</v>
      </c>
      <c r="C2848" t="s">
        <v>102</v>
      </c>
      <c r="D2848" t="s">
        <v>6</v>
      </c>
      <c r="E2848" t="s">
        <v>95</v>
      </c>
      <c r="F2848" t="s">
        <v>43</v>
      </c>
      <c r="G2848" t="s">
        <v>1264</v>
      </c>
      <c r="H2848" t="s">
        <v>1006</v>
      </c>
      <c r="I2848" t="s">
        <v>1041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  <c r="AM2848">
        <v>0</v>
      </c>
    </row>
    <row r="2849" spans="1:39" x14ac:dyDescent="0.25">
      <c r="A2849" s="2" t="str">
        <f t="shared" si="140"/>
        <v>CB7 Balanced PathwayUnited KingdomRefrigerationAdditional demand final non-bio waste</v>
      </c>
      <c r="B2849" t="str">
        <f t="shared" si="141"/>
        <v>CB7 Balanced Pathway</v>
      </c>
      <c r="C2849" t="s">
        <v>102</v>
      </c>
      <c r="D2849" t="s">
        <v>6</v>
      </c>
      <c r="E2849" t="s">
        <v>95</v>
      </c>
      <c r="F2849" t="s">
        <v>43</v>
      </c>
      <c r="G2849" t="s">
        <v>303</v>
      </c>
      <c r="H2849" t="s">
        <v>1006</v>
      </c>
      <c r="I2849" t="s">
        <v>1041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  <c r="AM2849">
        <v>0</v>
      </c>
    </row>
    <row r="2850" spans="1:39" x14ac:dyDescent="0.25">
      <c r="A2850" s="2" t="str">
        <f t="shared" si="140"/>
        <v>CB7 Balanced PathwayScotlandAir conditioning and heat pumpsAdditional demand final non-bio waste</v>
      </c>
      <c r="B2850" t="str">
        <f t="shared" si="141"/>
        <v>CB7 Balanced Pathway</v>
      </c>
      <c r="C2850" t="s">
        <v>102</v>
      </c>
      <c r="D2850" t="s">
        <v>6</v>
      </c>
      <c r="E2850" t="s">
        <v>1241</v>
      </c>
      <c r="F2850" t="s">
        <v>43</v>
      </c>
      <c r="G2850" t="s">
        <v>306</v>
      </c>
      <c r="H2850" t="s">
        <v>1006</v>
      </c>
      <c r="I2850" t="s">
        <v>1041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</row>
    <row r="2851" spans="1:39" x14ac:dyDescent="0.25">
      <c r="A2851" s="2" t="str">
        <f t="shared" si="140"/>
        <v>CB7 Balanced PathwayScotlandMetered-dose inhalersAdditional demand final non-bio waste</v>
      </c>
      <c r="B2851" t="str">
        <f t="shared" si="141"/>
        <v>CB7 Balanced Pathway</v>
      </c>
      <c r="C2851" t="s">
        <v>102</v>
      </c>
      <c r="D2851" t="s">
        <v>6</v>
      </c>
      <c r="E2851" t="s">
        <v>1241</v>
      </c>
      <c r="F2851" t="s">
        <v>43</v>
      </c>
      <c r="G2851" t="s">
        <v>298</v>
      </c>
      <c r="H2851" t="s">
        <v>1006</v>
      </c>
      <c r="I2851" t="s">
        <v>1041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</row>
    <row r="2852" spans="1:39" x14ac:dyDescent="0.25">
      <c r="A2852" s="2" t="str">
        <f t="shared" si="140"/>
        <v>CB7 Balanced PathwayScotlandOther F-gasesAdditional demand final non-bio waste</v>
      </c>
      <c r="B2852" t="str">
        <f t="shared" si="141"/>
        <v>CB7 Balanced Pathway</v>
      </c>
      <c r="C2852" t="s">
        <v>102</v>
      </c>
      <c r="D2852" t="s">
        <v>6</v>
      </c>
      <c r="E2852" t="s">
        <v>1241</v>
      </c>
      <c r="F2852" t="s">
        <v>43</v>
      </c>
      <c r="G2852" t="s">
        <v>1264</v>
      </c>
      <c r="H2852" t="s">
        <v>1006</v>
      </c>
      <c r="I2852" t="s">
        <v>1041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  <c r="AM2852">
        <v>0</v>
      </c>
    </row>
    <row r="2853" spans="1:39" x14ac:dyDescent="0.25">
      <c r="A2853" s="2" t="str">
        <f t="shared" si="140"/>
        <v>CB7 Balanced PathwayScotlandRefrigerationAdditional demand final non-bio waste</v>
      </c>
      <c r="B2853" t="str">
        <f t="shared" si="141"/>
        <v>CB7 Balanced Pathway</v>
      </c>
      <c r="C2853" t="s">
        <v>102</v>
      </c>
      <c r="D2853" t="s">
        <v>6</v>
      </c>
      <c r="E2853" t="s">
        <v>1241</v>
      </c>
      <c r="F2853" t="s">
        <v>43</v>
      </c>
      <c r="G2853" t="s">
        <v>303</v>
      </c>
      <c r="H2853" t="s">
        <v>1006</v>
      </c>
      <c r="I2853" t="s">
        <v>1041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</row>
    <row r="2854" spans="1:39" x14ac:dyDescent="0.25">
      <c r="A2854" s="2" t="str">
        <f t="shared" si="140"/>
        <v>CB7 Balanced PathwayWalesAir conditioning and heat pumpsAdditional demand final non-bio waste</v>
      </c>
      <c r="B2854" t="str">
        <f t="shared" si="141"/>
        <v>CB7 Balanced Pathway</v>
      </c>
      <c r="C2854" t="s">
        <v>102</v>
      </c>
      <c r="D2854" t="s">
        <v>6</v>
      </c>
      <c r="E2854" t="s">
        <v>1242</v>
      </c>
      <c r="F2854" t="s">
        <v>43</v>
      </c>
      <c r="G2854" t="s">
        <v>306</v>
      </c>
      <c r="H2854" t="s">
        <v>1006</v>
      </c>
      <c r="I2854" t="s">
        <v>1041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</row>
    <row r="2855" spans="1:39" x14ac:dyDescent="0.25">
      <c r="A2855" s="2" t="str">
        <f t="shared" si="140"/>
        <v>CB7 Balanced PathwayWalesMetered-dose inhalersAdditional demand final non-bio waste</v>
      </c>
      <c r="B2855" t="str">
        <f t="shared" si="141"/>
        <v>CB7 Balanced Pathway</v>
      </c>
      <c r="C2855" t="s">
        <v>102</v>
      </c>
      <c r="D2855" t="s">
        <v>6</v>
      </c>
      <c r="E2855" t="s">
        <v>1242</v>
      </c>
      <c r="F2855" t="s">
        <v>43</v>
      </c>
      <c r="G2855" t="s">
        <v>298</v>
      </c>
      <c r="H2855" t="s">
        <v>1006</v>
      </c>
      <c r="I2855" t="s">
        <v>1041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</row>
    <row r="2856" spans="1:39" x14ac:dyDescent="0.25">
      <c r="A2856" s="2" t="str">
        <f t="shared" si="140"/>
        <v>CB7 Balanced PathwayWalesOther F-gasesAdditional demand final non-bio waste</v>
      </c>
      <c r="B2856" t="str">
        <f t="shared" si="141"/>
        <v>CB7 Balanced Pathway</v>
      </c>
      <c r="C2856" t="s">
        <v>102</v>
      </c>
      <c r="D2856" t="s">
        <v>6</v>
      </c>
      <c r="E2856" t="s">
        <v>1242</v>
      </c>
      <c r="F2856" t="s">
        <v>43</v>
      </c>
      <c r="G2856" t="s">
        <v>1264</v>
      </c>
      <c r="H2856" t="s">
        <v>1006</v>
      </c>
      <c r="I2856" t="s">
        <v>1041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  <c r="AM2856">
        <v>0</v>
      </c>
    </row>
    <row r="2857" spans="1:39" x14ac:dyDescent="0.25">
      <c r="A2857" s="2" t="str">
        <f t="shared" si="140"/>
        <v>CB7 Balanced PathwayWalesRefrigerationAdditional demand final non-bio waste</v>
      </c>
      <c r="B2857" t="str">
        <f t="shared" si="141"/>
        <v>CB7 Balanced Pathway</v>
      </c>
      <c r="C2857" t="s">
        <v>102</v>
      </c>
      <c r="D2857" t="s">
        <v>6</v>
      </c>
      <c r="E2857" t="s">
        <v>1242</v>
      </c>
      <c r="F2857" t="s">
        <v>43</v>
      </c>
      <c r="G2857" t="s">
        <v>303</v>
      </c>
      <c r="H2857" t="s">
        <v>1006</v>
      </c>
      <c r="I2857" t="s">
        <v>1041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  <c r="AM2857">
        <v>0</v>
      </c>
    </row>
    <row r="2858" spans="1:39" x14ac:dyDescent="0.25">
      <c r="A2858" s="2" t="str">
        <f t="shared" si="140"/>
        <v>CB7 Balanced PathwayNorthern IrelandAir conditioning and heat pumpsAdditional demand final non-bio waste</v>
      </c>
      <c r="B2858" t="str">
        <f t="shared" si="141"/>
        <v>CB7 Balanced Pathway</v>
      </c>
      <c r="C2858" t="s">
        <v>102</v>
      </c>
      <c r="D2858" t="s">
        <v>6</v>
      </c>
      <c r="E2858" t="s">
        <v>1243</v>
      </c>
      <c r="F2858" t="s">
        <v>43</v>
      </c>
      <c r="G2858" t="s">
        <v>306</v>
      </c>
      <c r="H2858" t="s">
        <v>1006</v>
      </c>
      <c r="I2858" t="s">
        <v>1041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  <c r="AM2858">
        <v>0</v>
      </c>
    </row>
    <row r="2859" spans="1:39" x14ac:dyDescent="0.25">
      <c r="A2859" s="2" t="str">
        <f t="shared" si="140"/>
        <v>CB7 Balanced PathwayNorthern IrelandMetered-dose inhalersAdditional demand final non-bio waste</v>
      </c>
      <c r="B2859" t="str">
        <f t="shared" si="141"/>
        <v>CB7 Balanced Pathway</v>
      </c>
      <c r="C2859" t="s">
        <v>102</v>
      </c>
      <c r="D2859" t="s">
        <v>6</v>
      </c>
      <c r="E2859" t="s">
        <v>1243</v>
      </c>
      <c r="F2859" t="s">
        <v>43</v>
      </c>
      <c r="G2859" t="s">
        <v>298</v>
      </c>
      <c r="H2859" t="s">
        <v>1006</v>
      </c>
      <c r="I2859" t="s">
        <v>1041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</row>
    <row r="2860" spans="1:39" x14ac:dyDescent="0.25">
      <c r="A2860" s="2" t="str">
        <f t="shared" si="140"/>
        <v>CB7 Balanced PathwayNorthern IrelandOther F-gasesAdditional demand final non-bio waste</v>
      </c>
      <c r="B2860" t="str">
        <f t="shared" si="141"/>
        <v>CB7 Balanced Pathway</v>
      </c>
      <c r="C2860" t="s">
        <v>102</v>
      </c>
      <c r="D2860" t="s">
        <v>6</v>
      </c>
      <c r="E2860" t="s">
        <v>1243</v>
      </c>
      <c r="F2860" t="s">
        <v>43</v>
      </c>
      <c r="G2860" t="s">
        <v>1264</v>
      </c>
      <c r="H2860" t="s">
        <v>1006</v>
      </c>
      <c r="I2860" t="s">
        <v>1041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  <c r="AM2860">
        <v>0</v>
      </c>
    </row>
    <row r="2861" spans="1:39" x14ac:dyDescent="0.25">
      <c r="A2861" s="2" t="str">
        <f t="shared" si="140"/>
        <v>CB7 Balanced PathwayNorthern IrelandRefrigerationAdditional demand final non-bio waste</v>
      </c>
      <c r="B2861" t="str">
        <f t="shared" si="141"/>
        <v>CB7 Balanced Pathway</v>
      </c>
      <c r="C2861" t="s">
        <v>102</v>
      </c>
      <c r="D2861" t="s">
        <v>6</v>
      </c>
      <c r="E2861" t="s">
        <v>1243</v>
      </c>
      <c r="F2861" t="s">
        <v>43</v>
      </c>
      <c r="G2861" t="s">
        <v>303</v>
      </c>
      <c r="H2861" t="s">
        <v>1006</v>
      </c>
      <c r="I2861" t="s">
        <v>1041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</row>
    <row r="2862" spans="1:39" x14ac:dyDescent="0.25">
      <c r="A2862" s="2" t="str">
        <f t="shared" si="140"/>
        <v>CB7 Balanced PathwayUnited KingdomAir conditioning and heat pumpsAdditional demand final bioenergy</v>
      </c>
      <c r="B2862" t="str">
        <f t="shared" si="141"/>
        <v>CB7 Balanced Pathway</v>
      </c>
      <c r="C2862" t="s">
        <v>102</v>
      </c>
      <c r="D2862" t="s">
        <v>6</v>
      </c>
      <c r="E2862" t="s">
        <v>95</v>
      </c>
      <c r="F2862" t="s">
        <v>43</v>
      </c>
      <c r="G2862" t="s">
        <v>306</v>
      </c>
      <c r="H2862" t="s">
        <v>1007</v>
      </c>
      <c r="I2862" t="s">
        <v>1041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</row>
    <row r="2863" spans="1:39" x14ac:dyDescent="0.25">
      <c r="A2863" s="2" t="str">
        <f t="shared" si="140"/>
        <v>CB7 Balanced PathwayUnited KingdomMetered-dose inhalersAdditional demand final bioenergy</v>
      </c>
      <c r="B2863" t="str">
        <f t="shared" si="141"/>
        <v>CB7 Balanced Pathway</v>
      </c>
      <c r="C2863" t="s">
        <v>102</v>
      </c>
      <c r="D2863" t="s">
        <v>6</v>
      </c>
      <c r="E2863" t="s">
        <v>95</v>
      </c>
      <c r="F2863" t="s">
        <v>43</v>
      </c>
      <c r="G2863" t="s">
        <v>298</v>
      </c>
      <c r="H2863" t="s">
        <v>1007</v>
      </c>
      <c r="I2863" t="s">
        <v>1041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  <c r="AM2863">
        <v>0</v>
      </c>
    </row>
    <row r="2864" spans="1:39" x14ac:dyDescent="0.25">
      <c r="A2864" s="2" t="str">
        <f t="shared" si="140"/>
        <v>CB7 Balanced PathwayUnited KingdomOther F-gasesAdditional demand final bioenergy</v>
      </c>
      <c r="B2864" t="str">
        <f t="shared" si="141"/>
        <v>CB7 Balanced Pathway</v>
      </c>
      <c r="C2864" t="s">
        <v>102</v>
      </c>
      <c r="D2864" t="s">
        <v>6</v>
      </c>
      <c r="E2864" t="s">
        <v>95</v>
      </c>
      <c r="F2864" t="s">
        <v>43</v>
      </c>
      <c r="G2864" t="s">
        <v>1264</v>
      </c>
      <c r="H2864" t="s">
        <v>1007</v>
      </c>
      <c r="I2864" t="s">
        <v>1041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  <c r="AM2864">
        <v>0</v>
      </c>
    </row>
    <row r="2865" spans="1:39" x14ac:dyDescent="0.25">
      <c r="A2865" s="2" t="str">
        <f t="shared" si="140"/>
        <v>CB7 Balanced PathwayUnited KingdomRefrigerationAdditional demand final bioenergy</v>
      </c>
      <c r="B2865" t="str">
        <f t="shared" si="141"/>
        <v>CB7 Balanced Pathway</v>
      </c>
      <c r="C2865" t="s">
        <v>102</v>
      </c>
      <c r="D2865" t="s">
        <v>6</v>
      </c>
      <c r="E2865" t="s">
        <v>95</v>
      </c>
      <c r="F2865" t="s">
        <v>43</v>
      </c>
      <c r="G2865" t="s">
        <v>303</v>
      </c>
      <c r="H2865" t="s">
        <v>1007</v>
      </c>
      <c r="I2865" t="s">
        <v>1041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  <c r="AM2865">
        <v>0</v>
      </c>
    </row>
    <row r="2866" spans="1:39" x14ac:dyDescent="0.25">
      <c r="A2866" s="2" t="str">
        <f t="shared" si="140"/>
        <v>CB7 Balanced PathwayScotlandAir conditioning and heat pumpsAdditional demand final bioenergy</v>
      </c>
      <c r="B2866" t="str">
        <f t="shared" si="141"/>
        <v>CB7 Balanced Pathway</v>
      </c>
      <c r="C2866" t="s">
        <v>102</v>
      </c>
      <c r="D2866" t="s">
        <v>6</v>
      </c>
      <c r="E2866" t="s">
        <v>1241</v>
      </c>
      <c r="F2866" t="s">
        <v>43</v>
      </c>
      <c r="G2866" t="s">
        <v>306</v>
      </c>
      <c r="H2866" t="s">
        <v>1007</v>
      </c>
      <c r="I2866" t="s">
        <v>1041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  <c r="AM2866">
        <v>0</v>
      </c>
    </row>
    <row r="2867" spans="1:39" x14ac:dyDescent="0.25">
      <c r="A2867" s="2" t="str">
        <f t="shared" si="140"/>
        <v>CB7 Balanced PathwayScotlandMetered-dose inhalersAdditional demand final bioenergy</v>
      </c>
      <c r="B2867" t="str">
        <f t="shared" si="141"/>
        <v>CB7 Balanced Pathway</v>
      </c>
      <c r="C2867" t="s">
        <v>102</v>
      </c>
      <c r="D2867" t="s">
        <v>6</v>
      </c>
      <c r="E2867" t="s">
        <v>1241</v>
      </c>
      <c r="F2867" t="s">
        <v>43</v>
      </c>
      <c r="G2867" t="s">
        <v>298</v>
      </c>
      <c r="H2867" t="s">
        <v>1007</v>
      </c>
      <c r="I2867" t="s">
        <v>1041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  <c r="AM2867">
        <v>0</v>
      </c>
    </row>
    <row r="2868" spans="1:39" x14ac:dyDescent="0.25">
      <c r="A2868" s="2" t="str">
        <f t="shared" si="140"/>
        <v>CB7 Balanced PathwayScotlandOther F-gasesAdditional demand final bioenergy</v>
      </c>
      <c r="B2868" t="str">
        <f t="shared" si="141"/>
        <v>CB7 Balanced Pathway</v>
      </c>
      <c r="C2868" t="s">
        <v>102</v>
      </c>
      <c r="D2868" t="s">
        <v>6</v>
      </c>
      <c r="E2868" t="s">
        <v>1241</v>
      </c>
      <c r="F2868" t="s">
        <v>43</v>
      </c>
      <c r="G2868" t="s">
        <v>1264</v>
      </c>
      <c r="H2868" t="s">
        <v>1007</v>
      </c>
      <c r="I2868" t="s">
        <v>1041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  <c r="AM2868">
        <v>0</v>
      </c>
    </row>
    <row r="2869" spans="1:39" x14ac:dyDescent="0.25">
      <c r="A2869" s="2" t="str">
        <f t="shared" si="140"/>
        <v>CB7 Balanced PathwayScotlandRefrigerationAdditional demand final bioenergy</v>
      </c>
      <c r="B2869" t="str">
        <f t="shared" si="141"/>
        <v>CB7 Balanced Pathway</v>
      </c>
      <c r="C2869" t="s">
        <v>102</v>
      </c>
      <c r="D2869" t="s">
        <v>6</v>
      </c>
      <c r="E2869" t="s">
        <v>1241</v>
      </c>
      <c r="F2869" t="s">
        <v>43</v>
      </c>
      <c r="G2869" t="s">
        <v>303</v>
      </c>
      <c r="H2869" t="s">
        <v>1007</v>
      </c>
      <c r="I2869" t="s">
        <v>1041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  <c r="AM2869">
        <v>0</v>
      </c>
    </row>
    <row r="2870" spans="1:39" x14ac:dyDescent="0.25">
      <c r="A2870" s="2" t="str">
        <f t="shared" si="140"/>
        <v>CB7 Balanced PathwayWalesAir conditioning and heat pumpsAdditional demand final bioenergy</v>
      </c>
      <c r="B2870" t="str">
        <f t="shared" si="141"/>
        <v>CB7 Balanced Pathway</v>
      </c>
      <c r="C2870" t="s">
        <v>102</v>
      </c>
      <c r="D2870" t="s">
        <v>6</v>
      </c>
      <c r="E2870" t="s">
        <v>1242</v>
      </c>
      <c r="F2870" t="s">
        <v>43</v>
      </c>
      <c r="G2870" t="s">
        <v>306</v>
      </c>
      <c r="H2870" t="s">
        <v>1007</v>
      </c>
      <c r="I2870" t="s">
        <v>1041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</row>
    <row r="2871" spans="1:39" x14ac:dyDescent="0.25">
      <c r="A2871" s="2" t="str">
        <f t="shared" si="140"/>
        <v>CB7 Balanced PathwayWalesMetered-dose inhalersAdditional demand final bioenergy</v>
      </c>
      <c r="B2871" t="str">
        <f t="shared" si="141"/>
        <v>CB7 Balanced Pathway</v>
      </c>
      <c r="C2871" t="s">
        <v>102</v>
      </c>
      <c r="D2871" t="s">
        <v>6</v>
      </c>
      <c r="E2871" t="s">
        <v>1242</v>
      </c>
      <c r="F2871" t="s">
        <v>43</v>
      </c>
      <c r="G2871" t="s">
        <v>298</v>
      </c>
      <c r="H2871" t="s">
        <v>1007</v>
      </c>
      <c r="I2871" t="s">
        <v>1041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  <c r="AM2871">
        <v>0</v>
      </c>
    </row>
    <row r="2872" spans="1:39" x14ac:dyDescent="0.25">
      <c r="A2872" s="2" t="str">
        <f t="shared" si="140"/>
        <v>CB7 Balanced PathwayWalesOther F-gasesAdditional demand final bioenergy</v>
      </c>
      <c r="B2872" t="str">
        <f t="shared" si="141"/>
        <v>CB7 Balanced Pathway</v>
      </c>
      <c r="C2872" t="s">
        <v>102</v>
      </c>
      <c r="D2872" t="s">
        <v>6</v>
      </c>
      <c r="E2872" t="s">
        <v>1242</v>
      </c>
      <c r="F2872" t="s">
        <v>43</v>
      </c>
      <c r="G2872" t="s">
        <v>1264</v>
      </c>
      <c r="H2872" t="s">
        <v>1007</v>
      </c>
      <c r="I2872" t="s">
        <v>1041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</row>
    <row r="2873" spans="1:39" x14ac:dyDescent="0.25">
      <c r="A2873" s="2" t="str">
        <f t="shared" si="140"/>
        <v>CB7 Balanced PathwayWalesRefrigerationAdditional demand final bioenergy</v>
      </c>
      <c r="B2873" t="str">
        <f t="shared" si="141"/>
        <v>CB7 Balanced Pathway</v>
      </c>
      <c r="C2873" t="s">
        <v>102</v>
      </c>
      <c r="D2873" t="s">
        <v>6</v>
      </c>
      <c r="E2873" t="s">
        <v>1242</v>
      </c>
      <c r="F2873" t="s">
        <v>43</v>
      </c>
      <c r="G2873" t="s">
        <v>303</v>
      </c>
      <c r="H2873" t="s">
        <v>1007</v>
      </c>
      <c r="I2873" t="s">
        <v>1041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  <c r="AM2873">
        <v>0</v>
      </c>
    </row>
    <row r="2874" spans="1:39" x14ac:dyDescent="0.25">
      <c r="A2874" s="2" t="str">
        <f t="shared" si="140"/>
        <v>CB7 Balanced PathwayNorthern IrelandAir conditioning and heat pumpsAdditional demand final bioenergy</v>
      </c>
      <c r="B2874" t="str">
        <f t="shared" si="141"/>
        <v>CB7 Balanced Pathway</v>
      </c>
      <c r="C2874" t="s">
        <v>102</v>
      </c>
      <c r="D2874" t="s">
        <v>6</v>
      </c>
      <c r="E2874" t="s">
        <v>1243</v>
      </c>
      <c r="F2874" t="s">
        <v>43</v>
      </c>
      <c r="G2874" t="s">
        <v>306</v>
      </c>
      <c r="H2874" t="s">
        <v>1007</v>
      </c>
      <c r="I2874" t="s">
        <v>1041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</row>
    <row r="2875" spans="1:39" x14ac:dyDescent="0.25">
      <c r="A2875" s="2" t="str">
        <f t="shared" si="140"/>
        <v>CB7 Balanced PathwayNorthern IrelandMetered-dose inhalersAdditional demand final bioenergy</v>
      </c>
      <c r="B2875" t="str">
        <f t="shared" si="141"/>
        <v>CB7 Balanced Pathway</v>
      </c>
      <c r="C2875" t="s">
        <v>102</v>
      </c>
      <c r="D2875" t="s">
        <v>6</v>
      </c>
      <c r="E2875" t="s">
        <v>1243</v>
      </c>
      <c r="F2875" t="s">
        <v>43</v>
      </c>
      <c r="G2875" t="s">
        <v>298</v>
      </c>
      <c r="H2875" t="s">
        <v>1007</v>
      </c>
      <c r="I2875" t="s">
        <v>1041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  <c r="AM2875">
        <v>0</v>
      </c>
    </row>
    <row r="2876" spans="1:39" x14ac:dyDescent="0.25">
      <c r="A2876" s="2" t="str">
        <f t="shared" si="140"/>
        <v>CB7 Balanced PathwayNorthern IrelandOther F-gasesAdditional demand final bioenergy</v>
      </c>
      <c r="B2876" t="str">
        <f t="shared" si="141"/>
        <v>CB7 Balanced Pathway</v>
      </c>
      <c r="C2876" t="s">
        <v>102</v>
      </c>
      <c r="D2876" t="s">
        <v>6</v>
      </c>
      <c r="E2876" t="s">
        <v>1243</v>
      </c>
      <c r="F2876" t="s">
        <v>43</v>
      </c>
      <c r="G2876" t="s">
        <v>1264</v>
      </c>
      <c r="H2876" t="s">
        <v>1007</v>
      </c>
      <c r="I2876" t="s">
        <v>1041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  <c r="AM2876">
        <v>0</v>
      </c>
    </row>
    <row r="2877" spans="1:39" x14ac:dyDescent="0.25">
      <c r="A2877" s="2" t="str">
        <f t="shared" si="140"/>
        <v>CB7 Balanced PathwayNorthern IrelandRefrigerationAdditional demand final bioenergy</v>
      </c>
      <c r="B2877" t="str">
        <f t="shared" si="141"/>
        <v>CB7 Balanced Pathway</v>
      </c>
      <c r="C2877" t="s">
        <v>102</v>
      </c>
      <c r="D2877" t="s">
        <v>6</v>
      </c>
      <c r="E2877" t="s">
        <v>1243</v>
      </c>
      <c r="F2877" t="s">
        <v>43</v>
      </c>
      <c r="G2877" t="s">
        <v>303</v>
      </c>
      <c r="H2877" t="s">
        <v>1007</v>
      </c>
      <c r="I2877" t="s">
        <v>1041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  <c r="AM2877">
        <v>0</v>
      </c>
    </row>
    <row r="2878" spans="1:39" x14ac:dyDescent="0.25">
      <c r="A2878" s="2" t="str">
        <f t="shared" si="140"/>
        <v>CB7 Balanced PathwayUnited KingdomAir conditioning and heat pumpsAdditional demand hydrogen</v>
      </c>
      <c r="B2878" t="str">
        <f t="shared" si="141"/>
        <v>CB7 Balanced Pathway</v>
      </c>
      <c r="C2878" t="s">
        <v>102</v>
      </c>
      <c r="D2878" t="s">
        <v>6</v>
      </c>
      <c r="E2878" t="s">
        <v>95</v>
      </c>
      <c r="F2878" t="s">
        <v>43</v>
      </c>
      <c r="G2878" t="s">
        <v>306</v>
      </c>
      <c r="H2878" t="s">
        <v>1008</v>
      </c>
      <c r="I2878" t="s">
        <v>1041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</row>
    <row r="2879" spans="1:39" x14ac:dyDescent="0.25">
      <c r="A2879" s="2" t="str">
        <f t="shared" si="140"/>
        <v>CB7 Balanced PathwayUnited KingdomMetered-dose inhalersAdditional demand hydrogen</v>
      </c>
      <c r="B2879" t="str">
        <f t="shared" si="141"/>
        <v>CB7 Balanced Pathway</v>
      </c>
      <c r="C2879" t="s">
        <v>102</v>
      </c>
      <c r="D2879" t="s">
        <v>6</v>
      </c>
      <c r="E2879" t="s">
        <v>95</v>
      </c>
      <c r="F2879" t="s">
        <v>43</v>
      </c>
      <c r="G2879" t="s">
        <v>298</v>
      </c>
      <c r="H2879" t="s">
        <v>1008</v>
      </c>
      <c r="I2879" t="s">
        <v>1041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</row>
    <row r="2880" spans="1:39" x14ac:dyDescent="0.25">
      <c r="A2880" s="2" t="str">
        <f t="shared" si="140"/>
        <v>CB7 Balanced PathwayUnited KingdomOther F-gasesAdditional demand hydrogen</v>
      </c>
      <c r="B2880" t="str">
        <f t="shared" si="141"/>
        <v>CB7 Balanced Pathway</v>
      </c>
      <c r="C2880" t="s">
        <v>102</v>
      </c>
      <c r="D2880" t="s">
        <v>6</v>
      </c>
      <c r="E2880" t="s">
        <v>95</v>
      </c>
      <c r="F2880" t="s">
        <v>43</v>
      </c>
      <c r="G2880" t="s">
        <v>1264</v>
      </c>
      <c r="H2880" t="s">
        <v>1008</v>
      </c>
      <c r="I2880" t="s">
        <v>1041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</row>
    <row r="2881" spans="1:39" x14ac:dyDescent="0.25">
      <c r="A2881" s="2" t="str">
        <f t="shared" si="140"/>
        <v>CB7 Balanced PathwayUnited KingdomRefrigerationAdditional demand hydrogen</v>
      </c>
      <c r="B2881" t="str">
        <f t="shared" si="141"/>
        <v>CB7 Balanced Pathway</v>
      </c>
      <c r="C2881" t="s">
        <v>102</v>
      </c>
      <c r="D2881" t="s">
        <v>6</v>
      </c>
      <c r="E2881" t="s">
        <v>95</v>
      </c>
      <c r="F2881" t="s">
        <v>43</v>
      </c>
      <c r="G2881" t="s">
        <v>303</v>
      </c>
      <c r="H2881" t="s">
        <v>1008</v>
      </c>
      <c r="I2881" t="s">
        <v>1041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</row>
    <row r="2882" spans="1:39" x14ac:dyDescent="0.25">
      <c r="A2882" s="2" t="str">
        <f t="shared" si="140"/>
        <v>CB7 Balanced PathwayScotlandAir conditioning and heat pumpsAdditional demand hydrogen</v>
      </c>
      <c r="B2882" t="str">
        <f t="shared" si="141"/>
        <v>CB7 Balanced Pathway</v>
      </c>
      <c r="C2882" t="s">
        <v>102</v>
      </c>
      <c r="D2882" t="s">
        <v>6</v>
      </c>
      <c r="E2882" t="s">
        <v>1241</v>
      </c>
      <c r="F2882" t="s">
        <v>43</v>
      </c>
      <c r="G2882" t="s">
        <v>306</v>
      </c>
      <c r="H2882" t="s">
        <v>1008</v>
      </c>
      <c r="I2882" t="s">
        <v>1041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</row>
    <row r="2883" spans="1:39" x14ac:dyDescent="0.25">
      <c r="A2883" s="2" t="str">
        <f t="shared" si="140"/>
        <v>CB7 Balanced PathwayScotlandMetered-dose inhalersAdditional demand hydrogen</v>
      </c>
      <c r="B2883" t="str">
        <f t="shared" si="141"/>
        <v>CB7 Balanced Pathway</v>
      </c>
      <c r="C2883" t="s">
        <v>102</v>
      </c>
      <c r="D2883" t="s">
        <v>6</v>
      </c>
      <c r="E2883" t="s">
        <v>1241</v>
      </c>
      <c r="F2883" t="s">
        <v>43</v>
      </c>
      <c r="G2883" t="s">
        <v>298</v>
      </c>
      <c r="H2883" t="s">
        <v>1008</v>
      </c>
      <c r="I2883" t="s">
        <v>1041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</row>
    <row r="2884" spans="1:39" x14ac:dyDescent="0.25">
      <c r="A2884" s="2" t="str">
        <f t="shared" si="140"/>
        <v>CB7 Balanced PathwayScotlandOther F-gasesAdditional demand hydrogen</v>
      </c>
      <c r="B2884" t="str">
        <f t="shared" si="141"/>
        <v>CB7 Balanced Pathway</v>
      </c>
      <c r="C2884" t="s">
        <v>102</v>
      </c>
      <c r="D2884" t="s">
        <v>6</v>
      </c>
      <c r="E2884" t="s">
        <v>1241</v>
      </c>
      <c r="F2884" t="s">
        <v>43</v>
      </c>
      <c r="G2884" t="s">
        <v>1264</v>
      </c>
      <c r="H2884" t="s">
        <v>1008</v>
      </c>
      <c r="I2884" t="s">
        <v>1041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  <c r="AM2884">
        <v>0</v>
      </c>
    </row>
    <row r="2885" spans="1:39" x14ac:dyDescent="0.25">
      <c r="A2885" s="2" t="str">
        <f t="shared" si="140"/>
        <v>CB7 Balanced PathwayScotlandRefrigerationAdditional demand hydrogen</v>
      </c>
      <c r="B2885" t="str">
        <f t="shared" si="141"/>
        <v>CB7 Balanced Pathway</v>
      </c>
      <c r="C2885" t="s">
        <v>102</v>
      </c>
      <c r="D2885" t="s">
        <v>6</v>
      </c>
      <c r="E2885" t="s">
        <v>1241</v>
      </c>
      <c r="F2885" t="s">
        <v>43</v>
      </c>
      <c r="G2885" t="s">
        <v>303</v>
      </c>
      <c r="H2885" t="s">
        <v>1008</v>
      </c>
      <c r="I2885" t="s">
        <v>1041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</row>
    <row r="2886" spans="1:39" x14ac:dyDescent="0.25">
      <c r="A2886" s="2" t="str">
        <f t="shared" si="140"/>
        <v>CB7 Balanced PathwayWalesAir conditioning and heat pumpsAdditional demand hydrogen</v>
      </c>
      <c r="B2886" t="str">
        <f t="shared" si="141"/>
        <v>CB7 Balanced Pathway</v>
      </c>
      <c r="C2886" t="s">
        <v>102</v>
      </c>
      <c r="D2886" t="s">
        <v>6</v>
      </c>
      <c r="E2886" t="s">
        <v>1242</v>
      </c>
      <c r="F2886" t="s">
        <v>43</v>
      </c>
      <c r="G2886" t="s">
        <v>306</v>
      </c>
      <c r="H2886" t="s">
        <v>1008</v>
      </c>
      <c r="I2886" t="s">
        <v>1041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</row>
    <row r="2887" spans="1:39" x14ac:dyDescent="0.25">
      <c r="A2887" s="2" t="str">
        <f t="shared" si="140"/>
        <v>CB7 Balanced PathwayWalesMetered-dose inhalersAdditional demand hydrogen</v>
      </c>
      <c r="B2887" t="str">
        <f t="shared" si="141"/>
        <v>CB7 Balanced Pathway</v>
      </c>
      <c r="C2887" t="s">
        <v>102</v>
      </c>
      <c r="D2887" t="s">
        <v>6</v>
      </c>
      <c r="E2887" t="s">
        <v>1242</v>
      </c>
      <c r="F2887" t="s">
        <v>43</v>
      </c>
      <c r="G2887" t="s">
        <v>298</v>
      </c>
      <c r="H2887" t="s">
        <v>1008</v>
      </c>
      <c r="I2887" t="s">
        <v>1041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</row>
    <row r="2888" spans="1:39" x14ac:dyDescent="0.25">
      <c r="A2888" s="2" t="str">
        <f t="shared" si="140"/>
        <v>CB7 Balanced PathwayWalesOther F-gasesAdditional demand hydrogen</v>
      </c>
      <c r="B2888" t="str">
        <f t="shared" si="141"/>
        <v>CB7 Balanced Pathway</v>
      </c>
      <c r="C2888" t="s">
        <v>102</v>
      </c>
      <c r="D2888" t="s">
        <v>6</v>
      </c>
      <c r="E2888" t="s">
        <v>1242</v>
      </c>
      <c r="F2888" t="s">
        <v>43</v>
      </c>
      <c r="G2888" t="s">
        <v>1264</v>
      </c>
      <c r="H2888" t="s">
        <v>1008</v>
      </c>
      <c r="I2888" t="s">
        <v>1041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  <c r="AM2888">
        <v>0</v>
      </c>
    </row>
    <row r="2889" spans="1:39" x14ac:dyDescent="0.25">
      <c r="A2889" s="2" t="str">
        <f t="shared" si="140"/>
        <v>CB7 Balanced PathwayWalesRefrigerationAdditional demand hydrogen</v>
      </c>
      <c r="B2889" t="str">
        <f t="shared" si="141"/>
        <v>CB7 Balanced Pathway</v>
      </c>
      <c r="C2889" t="s">
        <v>102</v>
      </c>
      <c r="D2889" t="s">
        <v>6</v>
      </c>
      <c r="E2889" t="s">
        <v>1242</v>
      </c>
      <c r="F2889" t="s">
        <v>43</v>
      </c>
      <c r="G2889" t="s">
        <v>303</v>
      </c>
      <c r="H2889" t="s">
        <v>1008</v>
      </c>
      <c r="I2889" t="s">
        <v>1041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  <c r="AM2889">
        <v>0</v>
      </c>
    </row>
    <row r="2890" spans="1:39" x14ac:dyDescent="0.25">
      <c r="A2890" s="2" t="str">
        <f t="shared" si="140"/>
        <v>CB7 Balanced PathwayNorthern IrelandAir conditioning and heat pumpsAdditional demand hydrogen</v>
      </c>
      <c r="B2890" t="str">
        <f t="shared" si="141"/>
        <v>CB7 Balanced Pathway</v>
      </c>
      <c r="C2890" t="s">
        <v>102</v>
      </c>
      <c r="D2890" t="s">
        <v>6</v>
      </c>
      <c r="E2890" t="s">
        <v>1243</v>
      </c>
      <c r="F2890" t="s">
        <v>43</v>
      </c>
      <c r="G2890" t="s">
        <v>306</v>
      </c>
      <c r="H2890" t="s">
        <v>1008</v>
      </c>
      <c r="I2890" t="s">
        <v>1041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  <c r="AM2890">
        <v>0</v>
      </c>
    </row>
    <row r="2891" spans="1:39" x14ac:dyDescent="0.25">
      <c r="A2891" s="2" t="str">
        <f t="shared" si="140"/>
        <v>CB7 Balanced PathwayNorthern IrelandMetered-dose inhalersAdditional demand hydrogen</v>
      </c>
      <c r="B2891" t="str">
        <f t="shared" si="141"/>
        <v>CB7 Balanced Pathway</v>
      </c>
      <c r="C2891" t="s">
        <v>102</v>
      </c>
      <c r="D2891" t="s">
        <v>6</v>
      </c>
      <c r="E2891" t="s">
        <v>1243</v>
      </c>
      <c r="F2891" t="s">
        <v>43</v>
      </c>
      <c r="G2891" t="s">
        <v>298</v>
      </c>
      <c r="H2891" t="s">
        <v>1008</v>
      </c>
      <c r="I2891" t="s">
        <v>1041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  <c r="AM2891">
        <v>0</v>
      </c>
    </row>
    <row r="2892" spans="1:39" x14ac:dyDescent="0.25">
      <c r="A2892" s="2" t="str">
        <f t="shared" si="140"/>
        <v>CB7 Balanced PathwayNorthern IrelandOther F-gasesAdditional demand hydrogen</v>
      </c>
      <c r="B2892" t="str">
        <f t="shared" si="141"/>
        <v>CB7 Balanced Pathway</v>
      </c>
      <c r="C2892" t="s">
        <v>102</v>
      </c>
      <c r="D2892" t="s">
        <v>6</v>
      </c>
      <c r="E2892" t="s">
        <v>1243</v>
      </c>
      <c r="F2892" t="s">
        <v>43</v>
      </c>
      <c r="G2892" t="s">
        <v>1264</v>
      </c>
      <c r="H2892" t="s">
        <v>1008</v>
      </c>
      <c r="I2892" t="s">
        <v>1041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  <c r="AM2892">
        <v>0</v>
      </c>
    </row>
    <row r="2893" spans="1:39" x14ac:dyDescent="0.25">
      <c r="A2893" s="2" t="str">
        <f t="shared" si="140"/>
        <v>CB7 Balanced PathwayNorthern IrelandRefrigerationAdditional demand hydrogen</v>
      </c>
      <c r="B2893" t="str">
        <f t="shared" si="141"/>
        <v>CB7 Balanced Pathway</v>
      </c>
      <c r="C2893" t="s">
        <v>102</v>
      </c>
      <c r="D2893" t="s">
        <v>6</v>
      </c>
      <c r="E2893" t="s">
        <v>1243</v>
      </c>
      <c r="F2893" t="s">
        <v>43</v>
      </c>
      <c r="G2893" t="s">
        <v>303</v>
      </c>
      <c r="H2893" t="s">
        <v>1008</v>
      </c>
      <c r="I2893" t="s">
        <v>1041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  <c r="AM2893">
        <v>0</v>
      </c>
    </row>
    <row r="2894" spans="1:39" x14ac:dyDescent="0.25">
      <c r="A2894" s="2" t="str">
        <f t="shared" ref="A2894:A2941" si="142">CONCATENATE(B2894,E2894,G2894,H2894)</f>
        <v>CB7 Balanced PathwayUnited KingdomAir conditioning and heat pumpsAdditional capital expenditure</v>
      </c>
      <c r="B2894" t="str">
        <f t="shared" ref="B2894:B2941" si="143">CONCATENATE("CB7 ", D2894)</f>
        <v>CB7 Balanced Pathway</v>
      </c>
      <c r="C2894" t="s">
        <v>102</v>
      </c>
      <c r="D2894" t="s">
        <v>6</v>
      </c>
      <c r="E2894" t="s">
        <v>95</v>
      </c>
      <c r="F2894" t="s">
        <v>43</v>
      </c>
      <c r="G2894" t="s">
        <v>306</v>
      </c>
      <c r="H2894" t="s">
        <v>179</v>
      </c>
      <c r="I2894" t="s">
        <v>97</v>
      </c>
      <c r="J2894">
        <v>0</v>
      </c>
      <c r="K2894">
        <v>0</v>
      </c>
      <c r="L2894">
        <v>0</v>
      </c>
      <c r="M2894">
        <v>26.447219355216198</v>
      </c>
      <c r="N2894">
        <v>26.447219355216198</v>
      </c>
      <c r="O2894">
        <v>26.447219355216198</v>
      </c>
      <c r="P2894">
        <v>26.447219355216198</v>
      </c>
      <c r="Q2894">
        <v>26.447219355216198</v>
      </c>
      <c r="R2894">
        <v>26.447219355216198</v>
      </c>
      <c r="S2894">
        <v>26.447219355216198</v>
      </c>
      <c r="T2894">
        <v>26.447219355216198</v>
      </c>
      <c r="U2894">
        <v>26.447219355216198</v>
      </c>
      <c r="V2894">
        <v>26.447219355216198</v>
      </c>
      <c r="W2894">
        <v>26.447219355216198</v>
      </c>
      <c r="X2894">
        <v>26.447219355216198</v>
      </c>
      <c r="Y2894">
        <v>26.447219355216198</v>
      </c>
      <c r="Z2894">
        <v>10.208137834857689</v>
      </c>
      <c r="AA2894">
        <v>-6.0309436855008194</v>
      </c>
      <c r="AB2894">
        <v>-22.270025205859309</v>
      </c>
      <c r="AC2894">
        <v>-38.509106726217823</v>
      </c>
      <c r="AD2894">
        <v>-54.748188246576341</v>
      </c>
      <c r="AE2894">
        <v>-70.987269766934844</v>
      </c>
      <c r="AF2894">
        <v>-87.226351287293355</v>
      </c>
      <c r="AG2894">
        <v>-103.46543280765189</v>
      </c>
      <c r="AH2894">
        <v>-119.7045143280104</v>
      </c>
      <c r="AI2894">
        <v>-135.94359584836889</v>
      </c>
      <c r="AJ2894">
        <v>-152.18267736872741</v>
      </c>
      <c r="AK2894">
        <v>-168.42175888908591</v>
      </c>
      <c r="AL2894">
        <v>-184.6608404094444</v>
      </c>
      <c r="AM2894">
        <v>-200.8999219298029</v>
      </c>
    </row>
    <row r="2895" spans="1:39" x14ac:dyDescent="0.25">
      <c r="A2895" s="2" t="str">
        <f t="shared" si="142"/>
        <v>CB7 Balanced PathwayUnited KingdomMetered-dose inhalersAdditional capital expenditure</v>
      </c>
      <c r="B2895" t="str">
        <f t="shared" si="143"/>
        <v>CB7 Balanced Pathway</v>
      </c>
      <c r="C2895" t="s">
        <v>102</v>
      </c>
      <c r="D2895" t="s">
        <v>6</v>
      </c>
      <c r="E2895" t="s">
        <v>95</v>
      </c>
      <c r="F2895" t="s">
        <v>43</v>
      </c>
      <c r="G2895" t="s">
        <v>298</v>
      </c>
      <c r="H2895" t="s">
        <v>179</v>
      </c>
      <c r="I2895" t="s">
        <v>97</v>
      </c>
      <c r="J2895">
        <v>0</v>
      </c>
      <c r="K2895">
        <v>0</v>
      </c>
      <c r="L2895">
        <v>0</v>
      </c>
      <c r="M2895">
        <v>0</v>
      </c>
      <c r="N2895">
        <v>41.086418738746069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  <c r="AM2895">
        <v>0</v>
      </c>
    </row>
    <row r="2896" spans="1:39" x14ac:dyDescent="0.25">
      <c r="A2896" s="2" t="str">
        <f t="shared" si="142"/>
        <v>CB7 Balanced PathwayUnited KingdomOther F-gasesAdditional capital expenditure</v>
      </c>
      <c r="B2896" t="str">
        <f t="shared" si="143"/>
        <v>CB7 Balanced Pathway</v>
      </c>
      <c r="C2896" t="s">
        <v>102</v>
      </c>
      <c r="D2896" t="s">
        <v>6</v>
      </c>
      <c r="E2896" t="s">
        <v>95</v>
      </c>
      <c r="F2896" t="s">
        <v>43</v>
      </c>
      <c r="G2896" t="s">
        <v>1264</v>
      </c>
      <c r="H2896" t="s">
        <v>179</v>
      </c>
      <c r="I2896" t="s">
        <v>97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</row>
    <row r="2897" spans="1:39" x14ac:dyDescent="0.25">
      <c r="A2897" s="2" t="str">
        <f t="shared" si="142"/>
        <v>CB7 Balanced PathwayUnited KingdomRefrigerationAdditional capital expenditure</v>
      </c>
      <c r="B2897" t="str">
        <f t="shared" si="143"/>
        <v>CB7 Balanced Pathway</v>
      </c>
      <c r="C2897" t="s">
        <v>102</v>
      </c>
      <c r="D2897" t="s">
        <v>6</v>
      </c>
      <c r="E2897" t="s">
        <v>95</v>
      </c>
      <c r="F2897" t="s">
        <v>43</v>
      </c>
      <c r="G2897" t="s">
        <v>303</v>
      </c>
      <c r="H2897" t="s">
        <v>179</v>
      </c>
      <c r="I2897" t="s">
        <v>97</v>
      </c>
      <c r="J2897">
        <v>0</v>
      </c>
      <c r="K2897">
        <v>0</v>
      </c>
      <c r="L2897">
        <v>0</v>
      </c>
      <c r="M2897">
        <v>-13.37821150548349</v>
      </c>
      <c r="N2897">
        <v>-13.37821150548349</v>
      </c>
      <c r="O2897">
        <v>-13.37821150548349</v>
      </c>
      <c r="P2897">
        <v>-13.37821150548349</v>
      </c>
      <c r="Q2897">
        <v>-13.37821150548349</v>
      </c>
      <c r="R2897">
        <v>-13.37821150548349</v>
      </c>
      <c r="S2897">
        <v>-13.37821150548349</v>
      </c>
      <c r="T2897">
        <v>-13.37821150548349</v>
      </c>
      <c r="U2897">
        <v>-13.37821150548349</v>
      </c>
      <c r="V2897">
        <v>-13.37821150548349</v>
      </c>
      <c r="W2897">
        <v>-13.37821150548349</v>
      </c>
      <c r="X2897">
        <v>-13.37821150548349</v>
      </c>
      <c r="Y2897">
        <v>-13.37821150548349</v>
      </c>
      <c r="Z2897">
        <v>-16.423131315448259</v>
      </c>
      <c r="AA2897">
        <v>-19.46805112541302</v>
      </c>
      <c r="AB2897">
        <v>-22.51297093537779</v>
      </c>
      <c r="AC2897">
        <v>-25.557890745342551</v>
      </c>
      <c r="AD2897">
        <v>-28.602810555307311</v>
      </c>
      <c r="AE2897">
        <v>-31.647730365272079</v>
      </c>
      <c r="AF2897">
        <v>-34.692650175236842</v>
      </c>
      <c r="AG2897">
        <v>-37.737569985201603</v>
      </c>
      <c r="AH2897">
        <v>-40.78248979516637</v>
      </c>
      <c r="AI2897">
        <v>-43.827409605131137</v>
      </c>
      <c r="AJ2897">
        <v>-46.872329415095898</v>
      </c>
      <c r="AK2897">
        <v>-49.917249225060672</v>
      </c>
      <c r="AL2897">
        <v>-52.962169035025433</v>
      </c>
      <c r="AM2897">
        <v>-56.0070888449902</v>
      </c>
    </row>
    <row r="2898" spans="1:39" x14ac:dyDescent="0.25">
      <c r="A2898" s="2" t="str">
        <f t="shared" si="142"/>
        <v>CB7 Balanced PathwayScotlandAir conditioning and heat pumpsAdditional capital expenditure</v>
      </c>
      <c r="B2898" t="str">
        <f t="shared" si="143"/>
        <v>CB7 Balanced Pathway</v>
      </c>
      <c r="C2898" t="s">
        <v>102</v>
      </c>
      <c r="D2898" t="s">
        <v>6</v>
      </c>
      <c r="E2898" t="s">
        <v>1241</v>
      </c>
      <c r="F2898" t="s">
        <v>43</v>
      </c>
      <c r="G2898" t="s">
        <v>306</v>
      </c>
      <c r="H2898" t="s">
        <v>179</v>
      </c>
      <c r="I2898" t="s">
        <v>97</v>
      </c>
      <c r="J2898">
        <v>0</v>
      </c>
      <c r="K2898">
        <v>0</v>
      </c>
      <c r="L2898">
        <v>0</v>
      </c>
      <c r="M2898">
        <v>2.123568394797156</v>
      </c>
      <c r="N2898">
        <v>2.1170871572974721</v>
      </c>
      <c r="O2898">
        <v>2.1112020459594638</v>
      </c>
      <c r="P2898">
        <v>2.1059185431468981</v>
      </c>
      <c r="Q2898">
        <v>2.100680536047757</v>
      </c>
      <c r="R2898">
        <v>2.0954575379591431</v>
      </c>
      <c r="S2898">
        <v>2.0902133511884</v>
      </c>
      <c r="T2898">
        <v>2.084971665819082</v>
      </c>
      <c r="U2898">
        <v>2.0796881984807958</v>
      </c>
      <c r="V2898">
        <v>2.074348371384656</v>
      </c>
      <c r="W2898">
        <v>2.0689353444646938</v>
      </c>
      <c r="X2898">
        <v>2.0634651312461831</v>
      </c>
      <c r="Y2898">
        <v>2.0579122796536491</v>
      </c>
      <c r="Z2898">
        <v>0.79213391171337122</v>
      </c>
      <c r="AA2898">
        <v>-0.46668322133220319</v>
      </c>
      <c r="AB2898">
        <v>-1.718378609686303</v>
      </c>
      <c r="AC2898">
        <v>-2.962785809059338</v>
      </c>
      <c r="AD2898">
        <v>-4.1997461088171404</v>
      </c>
      <c r="AE2898">
        <v>-5.4291610579798197</v>
      </c>
      <c r="AF2898">
        <v>-6.6509553729780411</v>
      </c>
      <c r="AG2898">
        <v>-7.8651464322860836</v>
      </c>
      <c r="AH2898">
        <v>-9.0717778648293272</v>
      </c>
      <c r="AI2898">
        <v>-10.270861657427609</v>
      </c>
      <c r="AJ2898">
        <v>-11.46247571076672</v>
      </c>
      <c r="AK2898">
        <v>-12.64667096278712</v>
      </c>
      <c r="AL2898">
        <v>-13.823580710910431</v>
      </c>
      <c r="AM2898">
        <v>-14.99339678728974</v>
      </c>
    </row>
    <row r="2899" spans="1:39" x14ac:dyDescent="0.25">
      <c r="A2899" s="2" t="str">
        <f t="shared" si="142"/>
        <v>CB7 Balanced PathwayScotlandMetered-dose inhalersAdditional capital expenditure</v>
      </c>
      <c r="B2899" t="str">
        <f t="shared" si="143"/>
        <v>CB7 Balanced Pathway</v>
      </c>
      <c r="C2899" t="s">
        <v>102</v>
      </c>
      <c r="D2899" t="s">
        <v>6</v>
      </c>
      <c r="E2899" t="s">
        <v>1241</v>
      </c>
      <c r="F2899" t="s">
        <v>43</v>
      </c>
      <c r="G2899" t="s">
        <v>298</v>
      </c>
      <c r="H2899" t="s">
        <v>179</v>
      </c>
      <c r="I2899" t="s">
        <v>97</v>
      </c>
      <c r="J2899">
        <v>0</v>
      </c>
      <c r="K2899">
        <v>0</v>
      </c>
      <c r="L2899">
        <v>0</v>
      </c>
      <c r="M2899">
        <v>0</v>
      </c>
      <c r="N2899">
        <v>3.2889480093486529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  <c r="AM2899">
        <v>0</v>
      </c>
    </row>
    <row r="2900" spans="1:39" x14ac:dyDescent="0.25">
      <c r="A2900" s="2" t="str">
        <f t="shared" si="142"/>
        <v>CB7 Balanced PathwayScotlandOther F-gasesAdditional capital expenditure</v>
      </c>
      <c r="B2900" t="str">
        <f t="shared" si="143"/>
        <v>CB7 Balanced Pathway</v>
      </c>
      <c r="C2900" t="s">
        <v>102</v>
      </c>
      <c r="D2900" t="s">
        <v>6</v>
      </c>
      <c r="E2900" t="s">
        <v>1241</v>
      </c>
      <c r="F2900" t="s">
        <v>43</v>
      </c>
      <c r="G2900" t="s">
        <v>1264</v>
      </c>
      <c r="H2900" t="s">
        <v>179</v>
      </c>
      <c r="I2900" t="s">
        <v>97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  <c r="AM2900">
        <v>0</v>
      </c>
    </row>
    <row r="2901" spans="1:39" x14ac:dyDescent="0.25">
      <c r="A2901" s="2" t="str">
        <f t="shared" si="142"/>
        <v>CB7 Balanced PathwayScotlandRefrigerationAdditional capital expenditure</v>
      </c>
      <c r="B2901" t="str">
        <f t="shared" si="143"/>
        <v>CB7 Balanced Pathway</v>
      </c>
      <c r="C2901" t="s">
        <v>102</v>
      </c>
      <c r="D2901" t="s">
        <v>6</v>
      </c>
      <c r="E2901" t="s">
        <v>1241</v>
      </c>
      <c r="F2901" t="s">
        <v>43</v>
      </c>
      <c r="G2901" t="s">
        <v>303</v>
      </c>
      <c r="H2901" t="s">
        <v>179</v>
      </c>
      <c r="I2901" t="s">
        <v>97</v>
      </c>
      <c r="J2901">
        <v>0</v>
      </c>
      <c r="K2901">
        <v>0</v>
      </c>
      <c r="L2901">
        <v>0</v>
      </c>
      <c r="M2901">
        <v>-1.0741978863782971</v>
      </c>
      <c r="N2901">
        <v>-1.070919380425611</v>
      </c>
      <c r="O2901">
        <v>-1.067942422313088</v>
      </c>
      <c r="P2901">
        <v>-1.0652697852707229</v>
      </c>
      <c r="Q2901">
        <v>-1.0626201620381881</v>
      </c>
      <c r="R2901">
        <v>-1.059978131048702</v>
      </c>
      <c r="S2901">
        <v>-1.0573253818560191</v>
      </c>
      <c r="T2901">
        <v>-1.0546738979864261</v>
      </c>
      <c r="U2901">
        <v>-1.0520012788885711</v>
      </c>
      <c r="V2901">
        <v>-1.0493001504510071</v>
      </c>
      <c r="W2901">
        <v>-1.0465619941992099</v>
      </c>
      <c r="X2901">
        <v>-1.043794910505669</v>
      </c>
      <c r="Y2901">
        <v>-1.0409860245481051</v>
      </c>
      <c r="Z2901">
        <v>-1.274406700021772</v>
      </c>
      <c r="AA2901">
        <v>-1.5064661993296831</v>
      </c>
      <c r="AB2901">
        <v>-1.737124558155609</v>
      </c>
      <c r="AC2901">
        <v>-1.966354518377762</v>
      </c>
      <c r="AD2901">
        <v>-2.194128174431373</v>
      </c>
      <c r="AE2901">
        <v>-2.4204427897664118</v>
      </c>
      <c r="AF2901">
        <v>-2.64529313310222</v>
      </c>
      <c r="AG2901">
        <v>-2.8687021923935152</v>
      </c>
      <c r="AH2901">
        <v>-3.0906911930041292</v>
      </c>
      <c r="AI2901">
        <v>-3.3112649260786582</v>
      </c>
      <c r="AJ2901">
        <v>-3.5304473985946552</v>
      </c>
      <c r="AK2901">
        <v>-3.748251000825356</v>
      </c>
      <c r="AL2901">
        <v>-3.964710745695875</v>
      </c>
      <c r="AM2901">
        <v>-4.1798747251247912</v>
      </c>
    </row>
    <row r="2902" spans="1:39" x14ac:dyDescent="0.25">
      <c r="A2902" s="2" t="str">
        <f t="shared" si="142"/>
        <v>CB7 Balanced PathwayWalesAir conditioning and heat pumpsAdditional capital expenditure</v>
      </c>
      <c r="B2902" t="str">
        <f t="shared" si="143"/>
        <v>CB7 Balanced Pathway</v>
      </c>
      <c r="C2902" t="s">
        <v>102</v>
      </c>
      <c r="D2902" t="s">
        <v>6</v>
      </c>
      <c r="E2902" t="s">
        <v>1242</v>
      </c>
      <c r="F2902" t="s">
        <v>43</v>
      </c>
      <c r="G2902" t="s">
        <v>306</v>
      </c>
      <c r="H2902" t="s">
        <v>179</v>
      </c>
      <c r="I2902" t="s">
        <v>97</v>
      </c>
      <c r="J2902">
        <v>0</v>
      </c>
      <c r="K2902">
        <v>0</v>
      </c>
      <c r="L2902">
        <v>0</v>
      </c>
      <c r="M2902">
        <v>1.243479685441188</v>
      </c>
      <c r="N2902">
        <v>1.242295814645954</v>
      </c>
      <c r="O2902">
        <v>1.2411508727390399</v>
      </c>
      <c r="P2902">
        <v>1.240199350843924</v>
      </c>
      <c r="Q2902">
        <v>1.2392934816672121</v>
      </c>
      <c r="R2902">
        <v>1.2383888951018771</v>
      </c>
      <c r="S2902">
        <v>1.237474083879339</v>
      </c>
      <c r="T2902">
        <v>1.236550831137939</v>
      </c>
      <c r="U2902">
        <v>1.235599271338037</v>
      </c>
      <c r="V2902">
        <v>1.2345727350437401</v>
      </c>
      <c r="W2902">
        <v>1.233484318252295</v>
      </c>
      <c r="X2902">
        <v>1.2323315807635311</v>
      </c>
      <c r="Y2902">
        <v>1.231142874802567</v>
      </c>
      <c r="Z2902">
        <v>0.47471810130431641</v>
      </c>
      <c r="AA2902">
        <v>-0.28016686510739769</v>
      </c>
      <c r="AB2902">
        <v>-1.0334112448619139</v>
      </c>
      <c r="AC2902">
        <v>-1.7849057957878831</v>
      </c>
      <c r="AD2902">
        <v>-2.5345571080186469</v>
      </c>
      <c r="AE2902">
        <v>-3.2824164664165281</v>
      </c>
      <c r="AF2902">
        <v>-4.0285385298759389</v>
      </c>
      <c r="AG2902">
        <v>-4.7730389368772013</v>
      </c>
      <c r="AH2902">
        <v>-5.5159630896720717</v>
      </c>
      <c r="AI2902">
        <v>-6.2573943306900723</v>
      </c>
      <c r="AJ2902">
        <v>-6.9973518743076211</v>
      </c>
      <c r="AK2902">
        <v>-7.7359001227868589</v>
      </c>
      <c r="AL2902">
        <v>-8.4731448288032638</v>
      </c>
      <c r="AM2902">
        <v>-9.2091534292395405</v>
      </c>
    </row>
    <row r="2903" spans="1:39" x14ac:dyDescent="0.25">
      <c r="A2903" s="2" t="str">
        <f t="shared" si="142"/>
        <v>CB7 Balanced PathwayWalesMetered-dose inhalersAdditional capital expenditure</v>
      </c>
      <c r="B2903" t="str">
        <f t="shared" si="143"/>
        <v>CB7 Balanced Pathway</v>
      </c>
      <c r="C2903" t="s">
        <v>102</v>
      </c>
      <c r="D2903" t="s">
        <v>6</v>
      </c>
      <c r="E2903" t="s">
        <v>1242</v>
      </c>
      <c r="F2903" t="s">
        <v>43</v>
      </c>
      <c r="G2903" t="s">
        <v>298</v>
      </c>
      <c r="H2903" t="s">
        <v>179</v>
      </c>
      <c r="I2903" t="s">
        <v>97</v>
      </c>
      <c r="J2903">
        <v>0</v>
      </c>
      <c r="K2903">
        <v>0</v>
      </c>
      <c r="L2903">
        <v>0</v>
      </c>
      <c r="M2903">
        <v>0</v>
      </c>
      <c r="N2903">
        <v>1.9299377130121009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</row>
    <row r="2904" spans="1:39" x14ac:dyDescent="0.25">
      <c r="A2904" s="2" t="str">
        <f t="shared" si="142"/>
        <v>CB7 Balanced PathwayWalesOther F-gasesAdditional capital expenditure</v>
      </c>
      <c r="B2904" t="str">
        <f t="shared" si="143"/>
        <v>CB7 Balanced Pathway</v>
      </c>
      <c r="C2904" t="s">
        <v>102</v>
      </c>
      <c r="D2904" t="s">
        <v>6</v>
      </c>
      <c r="E2904" t="s">
        <v>1242</v>
      </c>
      <c r="F2904" t="s">
        <v>43</v>
      </c>
      <c r="G2904" t="s">
        <v>1264</v>
      </c>
      <c r="H2904" t="s">
        <v>179</v>
      </c>
      <c r="I2904" t="s">
        <v>97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</row>
    <row r="2905" spans="1:39" x14ac:dyDescent="0.25">
      <c r="A2905" s="2" t="str">
        <f t="shared" si="142"/>
        <v>CB7 Balanced PathwayWalesRefrigerationAdditional capital expenditure</v>
      </c>
      <c r="B2905" t="str">
        <f t="shared" si="143"/>
        <v>CB7 Balanced Pathway</v>
      </c>
      <c r="C2905" t="s">
        <v>102</v>
      </c>
      <c r="D2905" t="s">
        <v>6</v>
      </c>
      <c r="E2905" t="s">
        <v>1242</v>
      </c>
      <c r="F2905" t="s">
        <v>43</v>
      </c>
      <c r="G2905" t="s">
        <v>303</v>
      </c>
      <c r="H2905" t="s">
        <v>179</v>
      </c>
      <c r="I2905" t="s">
        <v>97</v>
      </c>
      <c r="J2905">
        <v>0</v>
      </c>
      <c r="K2905">
        <v>0</v>
      </c>
      <c r="L2905">
        <v>0</v>
      </c>
      <c r="M2905">
        <v>-0.62900881983735868</v>
      </c>
      <c r="N2905">
        <v>-0.62840996391677639</v>
      </c>
      <c r="O2905">
        <v>-0.62783080000595237</v>
      </c>
      <c r="P2905">
        <v>-0.62734947677140063</v>
      </c>
      <c r="Q2905">
        <v>-0.62689124676696861</v>
      </c>
      <c r="R2905">
        <v>-0.62643366556595359</v>
      </c>
      <c r="S2905">
        <v>-0.62597091226632229</v>
      </c>
      <c r="T2905">
        <v>-0.62550388886089081</v>
      </c>
      <c r="U2905">
        <v>-0.62502254645236677</v>
      </c>
      <c r="V2905">
        <v>-0.62450327750848622</v>
      </c>
      <c r="W2905">
        <v>-0.62395270658280588</v>
      </c>
      <c r="X2905">
        <v>-0.62336959931062486</v>
      </c>
      <c r="Y2905">
        <v>-0.62276829754237439</v>
      </c>
      <c r="Z2905">
        <v>-0.76373946371676749</v>
      </c>
      <c r="AA2905">
        <v>-0.90438630137939657</v>
      </c>
      <c r="AB2905">
        <v>-1.04468482207859</v>
      </c>
      <c r="AC2905">
        <v>-1.1846140094549999</v>
      </c>
      <c r="AD2905">
        <v>-1.3241617508100541</v>
      </c>
      <c r="AE2905">
        <v>-1.46337549840614</v>
      </c>
      <c r="AF2905">
        <v>-1.6022758704433899</v>
      </c>
      <c r="AG2905">
        <v>-1.740899216623917</v>
      </c>
      <c r="AH2905">
        <v>-1.8792499988651401</v>
      </c>
      <c r="AI2905">
        <v>-2.0173468465397359</v>
      </c>
      <c r="AJ2905">
        <v>-2.1551873561220698</v>
      </c>
      <c r="AK2905">
        <v>-2.292784833482421</v>
      </c>
      <c r="AL2905">
        <v>-2.4301640114185168</v>
      </c>
      <c r="AM2905">
        <v>-2.5673373555554928</v>
      </c>
    </row>
    <row r="2906" spans="1:39" x14ac:dyDescent="0.25">
      <c r="A2906" s="2" t="str">
        <f t="shared" si="142"/>
        <v>CB7 Balanced PathwayNorthern IrelandAir conditioning and heat pumpsAdditional capital expenditure</v>
      </c>
      <c r="B2906" t="str">
        <f t="shared" si="143"/>
        <v>CB7 Balanced Pathway</v>
      </c>
      <c r="C2906" t="s">
        <v>102</v>
      </c>
      <c r="D2906" t="s">
        <v>6</v>
      </c>
      <c r="E2906" t="s">
        <v>1243</v>
      </c>
      <c r="F2906" t="s">
        <v>43</v>
      </c>
      <c r="G2906" t="s">
        <v>306</v>
      </c>
      <c r="H2906" t="s">
        <v>179</v>
      </c>
      <c r="I2906" t="s">
        <v>97</v>
      </c>
      <c r="J2906">
        <v>0</v>
      </c>
      <c r="K2906">
        <v>0</v>
      </c>
      <c r="L2906">
        <v>0</v>
      </c>
      <c r="M2906">
        <v>0.73987558763014782</v>
      </c>
      <c r="N2906">
        <v>0.73843106847425521</v>
      </c>
      <c r="O2906">
        <v>0.73709628766929702</v>
      </c>
      <c r="P2906">
        <v>0.73584025246195806</v>
      </c>
      <c r="Q2906">
        <v>0.73447998896473188</v>
      </c>
      <c r="R2906">
        <v>0.73304318356516829</v>
      </c>
      <c r="S2906">
        <v>0.7315401148431262</v>
      </c>
      <c r="T2906">
        <v>0.72997828163953149</v>
      </c>
      <c r="U2906">
        <v>0.72834702567318688</v>
      </c>
      <c r="V2906">
        <v>0.72669639514907503</v>
      </c>
      <c r="W2906">
        <v>0.72503543329727038</v>
      </c>
      <c r="X2906">
        <v>0.72335937578490739</v>
      </c>
      <c r="Y2906">
        <v>0.72166182607167673</v>
      </c>
      <c r="Z2906">
        <v>0.2778955214828997</v>
      </c>
      <c r="AA2906">
        <v>-0.16380014676878271</v>
      </c>
      <c r="AB2906">
        <v>-0.60346502612190212</v>
      </c>
      <c r="AC2906">
        <v>-1.0411569423425531</v>
      </c>
      <c r="AD2906">
        <v>-1.4769010308835</v>
      </c>
      <c r="AE2906">
        <v>-1.9107481625941249</v>
      </c>
      <c r="AF2906">
        <v>-2.3426981811236431</v>
      </c>
      <c r="AG2906">
        <v>-2.772692846915604</v>
      </c>
      <c r="AH2906">
        <v>-3.2006863572772399</v>
      </c>
      <c r="AI2906">
        <v>-3.62664161963778</v>
      </c>
      <c r="AJ2906">
        <v>-4.0504378624568993</v>
      </c>
      <c r="AK2906">
        <v>-4.4720559565245699</v>
      </c>
      <c r="AL2906">
        <v>-4.8913977402098734</v>
      </c>
      <c r="AM2906">
        <v>-5.3083421232652439</v>
      </c>
    </row>
    <row r="2907" spans="1:39" x14ac:dyDescent="0.25">
      <c r="A2907" s="2" t="str">
        <f t="shared" si="142"/>
        <v>CB7 Balanced PathwayNorthern IrelandMetered-dose inhalersAdditional capital expenditure</v>
      </c>
      <c r="B2907" t="str">
        <f t="shared" si="143"/>
        <v>CB7 Balanced Pathway</v>
      </c>
      <c r="C2907" t="s">
        <v>102</v>
      </c>
      <c r="D2907" t="s">
        <v>6</v>
      </c>
      <c r="E2907" t="s">
        <v>1243</v>
      </c>
      <c r="F2907" t="s">
        <v>43</v>
      </c>
      <c r="G2907" t="s">
        <v>298</v>
      </c>
      <c r="H2907" t="s">
        <v>179</v>
      </c>
      <c r="I2907" t="s">
        <v>97</v>
      </c>
      <c r="J2907">
        <v>0</v>
      </c>
      <c r="K2907">
        <v>0</v>
      </c>
      <c r="L2907">
        <v>0</v>
      </c>
      <c r="M2907">
        <v>0</v>
      </c>
      <c r="N2907">
        <v>1.147171189588559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</row>
    <row r="2908" spans="1:39" x14ac:dyDescent="0.25">
      <c r="A2908" s="2" t="str">
        <f t="shared" si="142"/>
        <v>CB7 Balanced PathwayNorthern IrelandOther F-gasesAdditional capital expenditure</v>
      </c>
      <c r="B2908" t="str">
        <f t="shared" si="143"/>
        <v>CB7 Balanced Pathway</v>
      </c>
      <c r="C2908" t="s">
        <v>102</v>
      </c>
      <c r="D2908" t="s">
        <v>6</v>
      </c>
      <c r="E2908" t="s">
        <v>1243</v>
      </c>
      <c r="F2908" t="s">
        <v>43</v>
      </c>
      <c r="G2908" t="s">
        <v>1264</v>
      </c>
      <c r="H2908" t="s">
        <v>179</v>
      </c>
      <c r="I2908" t="s">
        <v>97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</row>
    <row r="2909" spans="1:39" x14ac:dyDescent="0.25">
      <c r="A2909" s="2" t="str">
        <f t="shared" si="142"/>
        <v>CB7 Balanced PathwayNorthern IrelandRefrigerationAdditional capital expenditure</v>
      </c>
      <c r="B2909" t="str">
        <f t="shared" si="143"/>
        <v>CB7 Balanced Pathway</v>
      </c>
      <c r="C2909" t="s">
        <v>102</v>
      </c>
      <c r="D2909" t="s">
        <v>6</v>
      </c>
      <c r="E2909" t="s">
        <v>1243</v>
      </c>
      <c r="F2909" t="s">
        <v>43</v>
      </c>
      <c r="G2909" t="s">
        <v>303</v>
      </c>
      <c r="H2909" t="s">
        <v>179</v>
      </c>
      <c r="I2909" t="s">
        <v>97</v>
      </c>
      <c r="J2909">
        <v>0</v>
      </c>
      <c r="K2909">
        <v>0</v>
      </c>
      <c r="L2909">
        <v>0</v>
      </c>
      <c r="M2909">
        <v>-0.37426286544970078</v>
      </c>
      <c r="N2909">
        <v>-0.37353216168339187</v>
      </c>
      <c r="O2909">
        <v>-0.37285696858719708</v>
      </c>
      <c r="P2909">
        <v>-0.37222160861092041</v>
      </c>
      <c r="Q2909">
        <v>-0.37153352520507488</v>
      </c>
      <c r="R2909">
        <v>-0.37080672340903692</v>
      </c>
      <c r="S2909">
        <v>-0.37004640259796501</v>
      </c>
      <c r="T2909">
        <v>-0.36925635602810292</v>
      </c>
      <c r="U2909">
        <v>-0.36843119225401277</v>
      </c>
      <c r="V2909">
        <v>-0.36759622794368652</v>
      </c>
      <c r="W2909">
        <v>-0.36675603757593811</v>
      </c>
      <c r="X2909">
        <v>-0.36590821113359712</v>
      </c>
      <c r="Y2909">
        <v>-0.36504951295441801</v>
      </c>
      <c r="Z2909">
        <v>-0.4470859147007451</v>
      </c>
      <c r="AA2909">
        <v>-0.52875135267989304</v>
      </c>
      <c r="AB2909">
        <v>-0.61004828095232322</v>
      </c>
      <c r="AC2909">
        <v>-0.69099954902431893</v>
      </c>
      <c r="AD2909">
        <v>-0.7715966819767871</v>
      </c>
      <c r="AE2909">
        <v>-0.85185474584746812</v>
      </c>
      <c r="AF2909">
        <v>-0.9317643953281558</v>
      </c>
      <c r="AG2909">
        <v>-1.0113009487184701</v>
      </c>
      <c r="AH2909">
        <v>-1.090451428970405</v>
      </c>
      <c r="AI2909">
        <v>-1.16920776416838</v>
      </c>
      <c r="AJ2909">
        <v>-1.247536585944377</v>
      </c>
      <c r="AK2909">
        <v>-1.3254387865481441</v>
      </c>
      <c r="AL2909">
        <v>-1.4028910155511629</v>
      </c>
      <c r="AM2909">
        <v>-1.479865129172139</v>
      </c>
    </row>
    <row r="2910" spans="1:39" x14ac:dyDescent="0.25">
      <c r="A2910" s="2" t="str">
        <f t="shared" si="142"/>
        <v>CB7 Balanced PathwayUnited KingdomAir conditioning and heat pumpsAdditional capital expenditure annualised</v>
      </c>
      <c r="B2910" t="str">
        <f t="shared" si="143"/>
        <v>CB7 Balanced Pathway</v>
      </c>
      <c r="C2910" t="s">
        <v>102</v>
      </c>
      <c r="D2910" t="s">
        <v>6</v>
      </c>
      <c r="E2910" t="s">
        <v>95</v>
      </c>
      <c r="F2910" t="s">
        <v>43</v>
      </c>
      <c r="G2910" t="s">
        <v>306</v>
      </c>
      <c r="H2910" t="s">
        <v>1147</v>
      </c>
      <c r="I2910" t="s">
        <v>97</v>
      </c>
      <c r="J2910">
        <v>0</v>
      </c>
      <c r="K2910">
        <v>0</v>
      </c>
      <c r="L2910">
        <v>0</v>
      </c>
      <c r="M2910">
        <v>3.3528256385273139</v>
      </c>
      <c r="N2910">
        <v>6.7056512770546286</v>
      </c>
      <c r="O2910">
        <v>10.05847691558194</v>
      </c>
      <c r="P2910">
        <v>13.411302554109261</v>
      </c>
      <c r="Q2910">
        <v>16.764128192636569</v>
      </c>
      <c r="R2910">
        <v>20.11695383116389</v>
      </c>
      <c r="S2910">
        <v>23.469779469691201</v>
      </c>
      <c r="T2910">
        <v>26.822605108218511</v>
      </c>
      <c r="U2910">
        <v>30.175430746745828</v>
      </c>
      <c r="V2910">
        <v>30.175430746745828</v>
      </c>
      <c r="W2910">
        <v>30.175430746745828</v>
      </c>
      <c r="X2910">
        <v>30.175430746745828</v>
      </c>
      <c r="Y2910">
        <v>30.175430746745828</v>
      </c>
      <c r="Z2910">
        <v>28.11801501401316</v>
      </c>
      <c r="AA2910">
        <v>24.00318354854782</v>
      </c>
      <c r="AB2910">
        <v>17.818236253234179</v>
      </c>
      <c r="AC2910">
        <v>9.5758732251878609</v>
      </c>
      <c r="AD2910">
        <v>-0.72390553559112725</v>
      </c>
      <c r="AE2910">
        <v>-13.09380012621842</v>
      </c>
      <c r="AF2910">
        <v>-27.521110449578369</v>
      </c>
      <c r="AG2910">
        <v>-44.018536602786639</v>
      </c>
      <c r="AH2910">
        <v>-62.573378488727577</v>
      </c>
      <c r="AI2910">
        <v>-81.128220374668501</v>
      </c>
      <c r="AJ2910">
        <v>-99.695762357725059</v>
      </c>
      <c r="AK2910">
        <v>-118.250604243666</v>
      </c>
      <c r="AL2910">
        <v>-136.81814622672249</v>
      </c>
      <c r="AM2910">
        <v>-155.38568820977909</v>
      </c>
    </row>
    <row r="2911" spans="1:39" x14ac:dyDescent="0.25">
      <c r="A2911" s="2" t="str">
        <f t="shared" si="142"/>
        <v>CB7 Balanced PathwayUnited KingdomMetered-dose inhalersAdditional capital expenditure annualised</v>
      </c>
      <c r="B2911" t="str">
        <f t="shared" si="143"/>
        <v>CB7 Balanced Pathway</v>
      </c>
      <c r="C2911" t="s">
        <v>102</v>
      </c>
      <c r="D2911" t="s">
        <v>6</v>
      </c>
      <c r="E2911" t="s">
        <v>95</v>
      </c>
      <c r="F2911" t="s">
        <v>43</v>
      </c>
      <c r="G2911" t="s">
        <v>298</v>
      </c>
      <c r="H2911" t="s">
        <v>1147</v>
      </c>
      <c r="I2911" t="s">
        <v>97</v>
      </c>
      <c r="J2911">
        <v>0</v>
      </c>
      <c r="K2911">
        <v>0</v>
      </c>
      <c r="L2911">
        <v>0</v>
      </c>
      <c r="M2911">
        <v>0</v>
      </c>
      <c r="N2911">
        <v>2.7940499999999999</v>
      </c>
      <c r="O2911">
        <v>2.7940499999999999</v>
      </c>
      <c r="P2911">
        <v>2.7940499999999999</v>
      </c>
      <c r="Q2911">
        <v>2.7940499999999999</v>
      </c>
      <c r="R2911">
        <v>2.7940499999999999</v>
      </c>
      <c r="S2911">
        <v>2.7940499999999999</v>
      </c>
      <c r="T2911">
        <v>2.7940499999999999</v>
      </c>
      <c r="U2911">
        <v>2.7940499999999999</v>
      </c>
      <c r="V2911">
        <v>2.7940499999999999</v>
      </c>
      <c r="W2911">
        <v>2.7940499999999999</v>
      </c>
      <c r="X2911">
        <v>2.7940499999999999</v>
      </c>
      <c r="Y2911">
        <v>2.7940499999999999</v>
      </c>
      <c r="Z2911">
        <v>2.7940499999999999</v>
      </c>
      <c r="AA2911">
        <v>2.7940499999999999</v>
      </c>
      <c r="AB2911">
        <v>2.7940499999999999</v>
      </c>
      <c r="AC2911">
        <v>2.7940499999999999</v>
      </c>
      <c r="AD2911">
        <v>2.7940499999999999</v>
      </c>
      <c r="AE2911">
        <v>2.7940499999999999</v>
      </c>
      <c r="AF2911">
        <v>2.7940499999999999</v>
      </c>
      <c r="AG2911">
        <v>2.7940499999999999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</row>
    <row r="2912" spans="1:39" x14ac:dyDescent="0.25">
      <c r="A2912" s="2" t="str">
        <f t="shared" si="142"/>
        <v>CB7 Balanced PathwayUnited KingdomOther F-gasesAdditional capital expenditure annualised</v>
      </c>
      <c r="B2912" t="str">
        <f t="shared" si="143"/>
        <v>CB7 Balanced Pathway</v>
      </c>
      <c r="C2912" t="s">
        <v>102</v>
      </c>
      <c r="D2912" t="s">
        <v>6</v>
      </c>
      <c r="E2912" t="s">
        <v>95</v>
      </c>
      <c r="F2912" t="s">
        <v>43</v>
      </c>
      <c r="G2912" t="s">
        <v>1264</v>
      </c>
      <c r="H2912" t="s">
        <v>1147</v>
      </c>
      <c r="I2912" t="s">
        <v>97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  <c r="AM2912">
        <v>0</v>
      </c>
    </row>
    <row r="2913" spans="1:39" x14ac:dyDescent="0.25">
      <c r="A2913" s="2" t="str">
        <f t="shared" si="142"/>
        <v>CB7 Balanced PathwayUnited KingdomRefrigerationAdditional capital expenditure annualised</v>
      </c>
      <c r="B2913" t="str">
        <f t="shared" si="143"/>
        <v>CB7 Balanced Pathway</v>
      </c>
      <c r="C2913" t="s">
        <v>102</v>
      </c>
      <c r="D2913" t="s">
        <v>6</v>
      </c>
      <c r="E2913" t="s">
        <v>95</v>
      </c>
      <c r="F2913" t="s">
        <v>43</v>
      </c>
      <c r="G2913" t="s">
        <v>303</v>
      </c>
      <c r="H2913" t="s">
        <v>1147</v>
      </c>
      <c r="I2913" t="s">
        <v>97</v>
      </c>
      <c r="J2913">
        <v>0</v>
      </c>
      <c r="K2913">
        <v>0</v>
      </c>
      <c r="L2913">
        <v>0</v>
      </c>
      <c r="M2913">
        <v>-1.701813013494925</v>
      </c>
      <c r="N2913">
        <v>-3.40362602698985</v>
      </c>
      <c r="O2913">
        <v>-5.1054390404847743</v>
      </c>
      <c r="P2913">
        <v>-6.807252053979699</v>
      </c>
      <c r="Q2913">
        <v>-8.5090650674746229</v>
      </c>
      <c r="R2913">
        <v>-10.21087808096955</v>
      </c>
      <c r="S2913">
        <v>-11.912691094464471</v>
      </c>
      <c r="T2913">
        <v>-13.614504107959389</v>
      </c>
      <c r="U2913">
        <v>-15.31631712145432</v>
      </c>
      <c r="V2913">
        <v>-15.31631712145432</v>
      </c>
      <c r="W2913">
        <v>-15.31631712145432</v>
      </c>
      <c r="X2913">
        <v>-15.31631712145432</v>
      </c>
      <c r="Y2913">
        <v>-15.31631712145432</v>
      </c>
      <c r="Z2913">
        <v>-15.69732003492333</v>
      </c>
      <c r="AA2913">
        <v>-16.472025958976989</v>
      </c>
      <c r="AB2913">
        <v>-17.62773479649967</v>
      </c>
      <c r="AC2913">
        <v>-19.177146644606989</v>
      </c>
      <c r="AD2913">
        <v>-21.107561406183319</v>
      </c>
      <c r="AE2913">
        <v>-23.41897908122866</v>
      </c>
      <c r="AF2913">
        <v>-26.124099766858659</v>
      </c>
      <c r="AG2913">
        <v>-29.21022336595766</v>
      </c>
      <c r="AH2913">
        <v>-32.690049975641323</v>
      </c>
      <c r="AI2913">
        <v>-36.169876585324971</v>
      </c>
      <c r="AJ2913">
        <v>-39.64970319500862</v>
      </c>
      <c r="AK2913">
        <v>-43.129529804692282</v>
      </c>
      <c r="AL2913">
        <v>-46.609356414375917</v>
      </c>
      <c r="AM2913">
        <v>-50.089183024059579</v>
      </c>
    </row>
    <row r="2914" spans="1:39" x14ac:dyDescent="0.25">
      <c r="A2914" s="2" t="str">
        <f t="shared" si="142"/>
        <v>CB7 Balanced PathwayScotlandAir conditioning and heat pumpsAdditional capital expenditure annualised</v>
      </c>
      <c r="B2914" t="str">
        <f t="shared" si="143"/>
        <v>CB7 Balanced Pathway</v>
      </c>
      <c r="C2914" t="s">
        <v>102</v>
      </c>
      <c r="D2914" t="s">
        <v>6</v>
      </c>
      <c r="E2914" t="s">
        <v>1241</v>
      </c>
      <c r="F2914" t="s">
        <v>43</v>
      </c>
      <c r="G2914" t="s">
        <v>306</v>
      </c>
      <c r="H2914" t="s">
        <v>1147</v>
      </c>
      <c r="I2914" t="s">
        <v>97</v>
      </c>
      <c r="J2914">
        <v>0</v>
      </c>
      <c r="K2914">
        <v>0</v>
      </c>
      <c r="L2914">
        <v>0</v>
      </c>
      <c r="M2914">
        <v>0.26670203942830911</v>
      </c>
      <c r="N2914">
        <v>0.53340407885661822</v>
      </c>
      <c r="O2914">
        <v>0.80010611828492739</v>
      </c>
      <c r="P2914">
        <v>1.066808157713236</v>
      </c>
      <c r="Q2914">
        <v>1.3335101971415459</v>
      </c>
      <c r="R2914">
        <v>1.600212236569855</v>
      </c>
      <c r="S2914">
        <v>1.8669142759981641</v>
      </c>
      <c r="T2914">
        <v>2.1336163154264729</v>
      </c>
      <c r="U2914">
        <v>2.400318354854782</v>
      </c>
      <c r="V2914">
        <v>2.400318354854782</v>
      </c>
      <c r="W2914">
        <v>2.400318354854782</v>
      </c>
      <c r="X2914">
        <v>2.400318354854782</v>
      </c>
      <c r="Y2914">
        <v>2.400318354854782</v>
      </c>
      <c r="Z2914">
        <v>2.2352170923515429</v>
      </c>
      <c r="AA2914">
        <v>1.9050145673450649</v>
      </c>
      <c r="AB2914">
        <v>1.422410876950982</v>
      </c>
      <c r="AC2914">
        <v>0.77470592405365968</v>
      </c>
      <c r="AD2914">
        <v>-2.54001942312676E-2</v>
      </c>
      <c r="AE2914">
        <v>-0.97790747790380006</v>
      </c>
      <c r="AF2914">
        <v>-2.095516024079572</v>
      </c>
      <c r="AG2914">
        <v>-3.3655257356429482</v>
      </c>
      <c r="AH2914">
        <v>-4.7879366125939304</v>
      </c>
      <c r="AI2914">
        <v>-6.1976473924292783</v>
      </c>
      <c r="AJ2914">
        <v>-7.5946580751489936</v>
      </c>
      <c r="AK2914">
        <v>-8.9789686607530736</v>
      </c>
      <c r="AL2914">
        <v>-10.35057914924152</v>
      </c>
      <c r="AM2914">
        <v>-11.72218963772997</v>
      </c>
    </row>
    <row r="2915" spans="1:39" x14ac:dyDescent="0.25">
      <c r="A2915" s="2" t="str">
        <f t="shared" si="142"/>
        <v>CB7 Balanced PathwayScotlandMetered-dose inhalersAdditional capital expenditure annualised</v>
      </c>
      <c r="B2915" t="str">
        <f t="shared" si="143"/>
        <v>CB7 Balanced Pathway</v>
      </c>
      <c r="C2915" t="s">
        <v>102</v>
      </c>
      <c r="D2915" t="s">
        <v>6</v>
      </c>
      <c r="E2915" t="s">
        <v>1241</v>
      </c>
      <c r="F2915" t="s">
        <v>43</v>
      </c>
      <c r="G2915" t="s">
        <v>298</v>
      </c>
      <c r="H2915" t="s">
        <v>1147</v>
      </c>
      <c r="I2915" t="s">
        <v>97</v>
      </c>
      <c r="J2915">
        <v>0</v>
      </c>
      <c r="K2915">
        <v>0</v>
      </c>
      <c r="L2915">
        <v>0</v>
      </c>
      <c r="M2915">
        <v>0</v>
      </c>
      <c r="N2915">
        <v>0.22434000000000001</v>
      </c>
      <c r="O2915">
        <v>0.22434000000000001</v>
      </c>
      <c r="P2915">
        <v>0.22434000000000001</v>
      </c>
      <c r="Q2915">
        <v>0.22434000000000001</v>
      </c>
      <c r="R2915">
        <v>0.22434000000000001</v>
      </c>
      <c r="S2915">
        <v>0.22434000000000001</v>
      </c>
      <c r="T2915">
        <v>0.22434000000000001</v>
      </c>
      <c r="U2915">
        <v>0.22434000000000001</v>
      </c>
      <c r="V2915">
        <v>0.22434000000000001</v>
      </c>
      <c r="W2915">
        <v>0.22434000000000001</v>
      </c>
      <c r="X2915">
        <v>0.22434000000000001</v>
      </c>
      <c r="Y2915">
        <v>0.22434000000000001</v>
      </c>
      <c r="Z2915">
        <v>0.22434000000000001</v>
      </c>
      <c r="AA2915">
        <v>0.22434000000000001</v>
      </c>
      <c r="AB2915">
        <v>0.22434000000000001</v>
      </c>
      <c r="AC2915">
        <v>0.22434000000000001</v>
      </c>
      <c r="AD2915">
        <v>0.22434000000000001</v>
      </c>
      <c r="AE2915">
        <v>0.22434000000000001</v>
      </c>
      <c r="AF2915">
        <v>0.22434000000000001</v>
      </c>
      <c r="AG2915">
        <v>0.22434000000000001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</row>
    <row r="2916" spans="1:39" x14ac:dyDescent="0.25">
      <c r="A2916" s="2" t="str">
        <f t="shared" si="142"/>
        <v>CB7 Balanced PathwayScotlandOther F-gasesAdditional capital expenditure annualised</v>
      </c>
      <c r="B2916" t="str">
        <f t="shared" si="143"/>
        <v>CB7 Balanced Pathway</v>
      </c>
      <c r="C2916" t="s">
        <v>102</v>
      </c>
      <c r="D2916" t="s">
        <v>6</v>
      </c>
      <c r="E2916" t="s">
        <v>1241</v>
      </c>
      <c r="F2916" t="s">
        <v>43</v>
      </c>
      <c r="G2916" t="s">
        <v>1264</v>
      </c>
      <c r="H2916" t="s">
        <v>1147</v>
      </c>
      <c r="I2916" t="s">
        <v>97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</row>
    <row r="2917" spans="1:39" x14ac:dyDescent="0.25">
      <c r="A2917" s="2" t="str">
        <f t="shared" si="142"/>
        <v>CB7 Balanced PathwayScotlandRefrigerationAdditional capital expenditure annualised</v>
      </c>
      <c r="B2917" t="str">
        <f t="shared" si="143"/>
        <v>CB7 Balanced Pathway</v>
      </c>
      <c r="C2917" t="s">
        <v>102</v>
      </c>
      <c r="D2917" t="s">
        <v>6</v>
      </c>
      <c r="E2917" t="s">
        <v>1241</v>
      </c>
      <c r="F2917" t="s">
        <v>43</v>
      </c>
      <c r="G2917" t="s">
        <v>303</v>
      </c>
      <c r="H2917" t="s">
        <v>1147</v>
      </c>
      <c r="I2917" t="s">
        <v>97</v>
      </c>
      <c r="J2917">
        <v>0</v>
      </c>
      <c r="K2917">
        <v>0</v>
      </c>
      <c r="L2917">
        <v>0</v>
      </c>
      <c r="M2917">
        <v>-0.13970106827197151</v>
      </c>
      <c r="N2917">
        <v>-0.27940213654394291</v>
      </c>
      <c r="O2917">
        <v>-0.41910320481591429</v>
      </c>
      <c r="P2917">
        <v>-0.55880427308788583</v>
      </c>
      <c r="Q2917">
        <v>-0.69850534135985731</v>
      </c>
      <c r="R2917">
        <v>-0.8382064096318288</v>
      </c>
      <c r="S2917">
        <v>-0.97790747790380028</v>
      </c>
      <c r="T2917">
        <v>-1.1176085461757721</v>
      </c>
      <c r="U2917">
        <v>-1.2573096144477429</v>
      </c>
      <c r="V2917">
        <v>-1.244609517332109</v>
      </c>
      <c r="W2917">
        <v>-1.231909420216476</v>
      </c>
      <c r="X2917">
        <v>-1.2192093231008421</v>
      </c>
      <c r="Y2917">
        <v>-1.2065092259852079</v>
      </c>
      <c r="Z2917">
        <v>-1.2319094202164751</v>
      </c>
      <c r="AA2917">
        <v>-1.282709808679011</v>
      </c>
      <c r="AB2917">
        <v>-1.3589103913728131</v>
      </c>
      <c r="AC2917">
        <v>-1.473211265413517</v>
      </c>
      <c r="AD2917">
        <v>-1.612912333685488</v>
      </c>
      <c r="AE2917">
        <v>-1.790713693304361</v>
      </c>
      <c r="AF2917">
        <v>-1.993915247154501</v>
      </c>
      <c r="AG2917">
        <v>-2.2352170923515429</v>
      </c>
      <c r="AH2917">
        <v>-2.5019191317798519</v>
      </c>
      <c r="AI2917">
        <v>-2.755921074092528</v>
      </c>
      <c r="AJ2917">
        <v>-3.0099230164052022</v>
      </c>
      <c r="AK2917">
        <v>-3.2639249587178778</v>
      </c>
      <c r="AL2917">
        <v>-3.5179269010305529</v>
      </c>
      <c r="AM2917">
        <v>-3.771928843343229</v>
      </c>
    </row>
    <row r="2918" spans="1:39" x14ac:dyDescent="0.25">
      <c r="A2918" s="2" t="str">
        <f t="shared" si="142"/>
        <v>CB7 Balanced PathwayWalesAir conditioning and heat pumpsAdditional capital expenditure annualised</v>
      </c>
      <c r="B2918" t="str">
        <f t="shared" si="143"/>
        <v>CB7 Balanced Pathway</v>
      </c>
      <c r="C2918" t="s">
        <v>102</v>
      </c>
      <c r="D2918" t="s">
        <v>6</v>
      </c>
      <c r="E2918" t="s">
        <v>1242</v>
      </c>
      <c r="F2918" t="s">
        <v>43</v>
      </c>
      <c r="G2918" t="s">
        <v>306</v>
      </c>
      <c r="H2918" t="s">
        <v>1147</v>
      </c>
      <c r="I2918" t="s">
        <v>97</v>
      </c>
      <c r="J2918">
        <v>0</v>
      </c>
      <c r="K2918">
        <v>0</v>
      </c>
      <c r="L2918">
        <v>0</v>
      </c>
      <c r="M2918">
        <v>0.1524011653876052</v>
      </c>
      <c r="N2918">
        <v>0.30480233077521041</v>
      </c>
      <c r="O2918">
        <v>0.45720349616281558</v>
      </c>
      <c r="P2918">
        <v>0.60960466155042081</v>
      </c>
      <c r="Q2918">
        <v>0.76200582693802599</v>
      </c>
      <c r="R2918">
        <v>0.91440699232563116</v>
      </c>
      <c r="S2918">
        <v>1.066808157713236</v>
      </c>
      <c r="T2918">
        <v>1.2192093231008421</v>
      </c>
      <c r="U2918">
        <v>1.371610488488447</v>
      </c>
      <c r="V2918">
        <v>1.371610488488447</v>
      </c>
      <c r="W2918">
        <v>1.371610488488447</v>
      </c>
      <c r="X2918">
        <v>1.371610488488447</v>
      </c>
      <c r="Y2918">
        <v>1.371610488488447</v>
      </c>
      <c r="Z2918">
        <v>1.282709808679011</v>
      </c>
      <c r="AA2918">
        <v>1.0922083519445041</v>
      </c>
      <c r="AB2918">
        <v>0.81280621540056097</v>
      </c>
      <c r="AC2918">
        <v>0.43180330193154798</v>
      </c>
      <c r="AD2918">
        <v>-3.8100291346901349E-2</v>
      </c>
      <c r="AE2918">
        <v>-0.60960466155042081</v>
      </c>
      <c r="AF2918">
        <v>-1.2700097115633771</v>
      </c>
      <c r="AG2918">
        <v>-2.032015538501402</v>
      </c>
      <c r="AH2918">
        <v>-2.8829220452488649</v>
      </c>
      <c r="AI2918">
        <v>-3.7465286491119612</v>
      </c>
      <c r="AJ2918">
        <v>-4.5974351558594231</v>
      </c>
      <c r="AK2918">
        <v>-5.4483416626068859</v>
      </c>
      <c r="AL2918">
        <v>-6.2992481693543478</v>
      </c>
      <c r="AM2918">
        <v>-7.1501546761018107</v>
      </c>
    </row>
    <row r="2919" spans="1:39" x14ac:dyDescent="0.25">
      <c r="A2919" s="2" t="str">
        <f t="shared" si="142"/>
        <v>CB7 Balanced PathwayWalesMetered-dose inhalersAdditional capital expenditure annualised</v>
      </c>
      <c r="B2919" t="str">
        <f t="shared" si="143"/>
        <v>CB7 Balanced Pathway</v>
      </c>
      <c r="C2919" t="s">
        <v>102</v>
      </c>
      <c r="D2919" t="s">
        <v>6</v>
      </c>
      <c r="E2919" t="s">
        <v>1242</v>
      </c>
      <c r="F2919" t="s">
        <v>43</v>
      </c>
      <c r="G2919" t="s">
        <v>298</v>
      </c>
      <c r="H2919" t="s">
        <v>1147</v>
      </c>
      <c r="I2919" t="s">
        <v>97</v>
      </c>
      <c r="J2919">
        <v>0</v>
      </c>
      <c r="K2919">
        <v>0</v>
      </c>
      <c r="L2919">
        <v>0</v>
      </c>
      <c r="M2919">
        <v>0</v>
      </c>
      <c r="N2919">
        <v>0.12917000000000001</v>
      </c>
      <c r="O2919">
        <v>0.12917000000000001</v>
      </c>
      <c r="P2919">
        <v>0.12917000000000001</v>
      </c>
      <c r="Q2919">
        <v>0.12917000000000001</v>
      </c>
      <c r="R2919">
        <v>0.12917000000000001</v>
      </c>
      <c r="S2919">
        <v>0.12917000000000001</v>
      </c>
      <c r="T2919">
        <v>0.12917000000000001</v>
      </c>
      <c r="U2919">
        <v>0.12917000000000001</v>
      </c>
      <c r="V2919">
        <v>0.12917000000000001</v>
      </c>
      <c r="W2919">
        <v>0.12917000000000001</v>
      </c>
      <c r="X2919">
        <v>0.12917000000000001</v>
      </c>
      <c r="Y2919">
        <v>0.12917000000000001</v>
      </c>
      <c r="Z2919">
        <v>0.12917000000000001</v>
      </c>
      <c r="AA2919">
        <v>0.12917000000000001</v>
      </c>
      <c r="AB2919">
        <v>0.12917000000000001</v>
      </c>
      <c r="AC2919">
        <v>0.12917000000000001</v>
      </c>
      <c r="AD2919">
        <v>0.12917000000000001</v>
      </c>
      <c r="AE2919">
        <v>0.12917000000000001</v>
      </c>
      <c r="AF2919">
        <v>0.12917000000000001</v>
      </c>
      <c r="AG2919">
        <v>0.12917000000000001</v>
      </c>
      <c r="AH2919">
        <v>0</v>
      </c>
      <c r="AI2919">
        <v>0</v>
      </c>
      <c r="AJ2919">
        <v>0</v>
      </c>
      <c r="AK2919">
        <v>0</v>
      </c>
      <c r="AL2919">
        <v>0</v>
      </c>
      <c r="AM2919">
        <v>0</v>
      </c>
    </row>
    <row r="2920" spans="1:39" x14ac:dyDescent="0.25">
      <c r="A2920" s="2" t="str">
        <f t="shared" si="142"/>
        <v>CB7 Balanced PathwayWalesOther F-gasesAdditional capital expenditure annualised</v>
      </c>
      <c r="B2920" t="str">
        <f t="shared" si="143"/>
        <v>CB7 Balanced Pathway</v>
      </c>
      <c r="C2920" t="s">
        <v>102</v>
      </c>
      <c r="D2920" t="s">
        <v>6</v>
      </c>
      <c r="E2920" t="s">
        <v>1242</v>
      </c>
      <c r="F2920" t="s">
        <v>43</v>
      </c>
      <c r="G2920" t="s">
        <v>1264</v>
      </c>
      <c r="H2920" t="s">
        <v>1147</v>
      </c>
      <c r="I2920" t="s">
        <v>97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  <c r="AM2920">
        <v>0</v>
      </c>
    </row>
    <row r="2921" spans="1:39" x14ac:dyDescent="0.25">
      <c r="A2921" s="2" t="str">
        <f t="shared" si="142"/>
        <v>CB7 Balanced PathwayWalesRefrigerationAdditional capital expenditure annualised</v>
      </c>
      <c r="B2921" t="str">
        <f t="shared" si="143"/>
        <v>CB7 Balanced Pathway</v>
      </c>
      <c r="C2921" t="s">
        <v>102</v>
      </c>
      <c r="D2921" t="s">
        <v>6</v>
      </c>
      <c r="E2921" t="s">
        <v>1242</v>
      </c>
      <c r="F2921" t="s">
        <v>43</v>
      </c>
      <c r="G2921" t="s">
        <v>303</v>
      </c>
      <c r="H2921" t="s">
        <v>1147</v>
      </c>
      <c r="I2921" t="s">
        <v>97</v>
      </c>
      <c r="J2921">
        <v>0</v>
      </c>
      <c r="K2921">
        <v>0</v>
      </c>
      <c r="L2921">
        <v>0</v>
      </c>
      <c r="M2921">
        <v>-7.6200582693802602E-2</v>
      </c>
      <c r="N2921">
        <v>-0.1524011653876052</v>
      </c>
      <c r="O2921">
        <v>-0.22860174808140779</v>
      </c>
      <c r="P2921">
        <v>-0.30480233077521041</v>
      </c>
      <c r="Q2921">
        <v>-0.38100291346901299</v>
      </c>
      <c r="R2921">
        <v>-0.45720349616281558</v>
      </c>
      <c r="S2921">
        <v>-0.53340407885661822</v>
      </c>
      <c r="T2921">
        <v>-0.60960466155042081</v>
      </c>
      <c r="U2921">
        <v>-0.6858052442442234</v>
      </c>
      <c r="V2921">
        <v>-0.6858052442442234</v>
      </c>
      <c r="W2921">
        <v>-0.6858052442442234</v>
      </c>
      <c r="X2921">
        <v>-0.6858052442442234</v>
      </c>
      <c r="Y2921">
        <v>-0.6858052442442234</v>
      </c>
      <c r="Z2921">
        <v>-0.71120543847549089</v>
      </c>
      <c r="AA2921">
        <v>-0.74930572982239219</v>
      </c>
      <c r="AB2921">
        <v>-0.80010611828492728</v>
      </c>
      <c r="AC2921">
        <v>-0.87630670097872987</v>
      </c>
      <c r="AD2921">
        <v>-0.96520738078816626</v>
      </c>
      <c r="AE2921">
        <v>-1.0795082548288699</v>
      </c>
      <c r="AF2921">
        <v>-1.2065092259852079</v>
      </c>
      <c r="AG2921">
        <v>-1.346210294257179</v>
      </c>
      <c r="AH2921">
        <v>-1.5113115567604181</v>
      </c>
      <c r="AI2921">
        <v>-1.663712722148023</v>
      </c>
      <c r="AJ2921">
        <v>-1.8288139846512621</v>
      </c>
      <c r="AK2921">
        <v>-1.9939152471545021</v>
      </c>
      <c r="AL2921">
        <v>-2.1463164125421068</v>
      </c>
      <c r="AM2921">
        <v>-2.311417675045345</v>
      </c>
    </row>
    <row r="2922" spans="1:39" x14ac:dyDescent="0.25">
      <c r="A2922" s="2" t="str">
        <f t="shared" si="142"/>
        <v>CB7 Balanced PathwayNorthern IrelandAir conditioning and heat pumpsAdditional capital expenditure annualised</v>
      </c>
      <c r="B2922" t="str">
        <f t="shared" si="143"/>
        <v>CB7 Balanced Pathway</v>
      </c>
      <c r="C2922" t="s">
        <v>102</v>
      </c>
      <c r="D2922" t="s">
        <v>6</v>
      </c>
      <c r="E2922" t="s">
        <v>1243</v>
      </c>
      <c r="F2922" t="s">
        <v>43</v>
      </c>
      <c r="G2922" t="s">
        <v>306</v>
      </c>
      <c r="H2922" t="s">
        <v>1147</v>
      </c>
      <c r="I2922" t="s">
        <v>97</v>
      </c>
      <c r="J2922">
        <v>0</v>
      </c>
      <c r="K2922">
        <v>0</v>
      </c>
      <c r="L2922">
        <v>0</v>
      </c>
      <c r="M2922">
        <v>8.8900679809436362E-2</v>
      </c>
      <c r="N2922">
        <v>0.1778013596188727</v>
      </c>
      <c r="O2922">
        <v>0.26670203942830911</v>
      </c>
      <c r="P2922">
        <v>0.35560271923774539</v>
      </c>
      <c r="Q2922">
        <v>0.44450339904718178</v>
      </c>
      <c r="R2922">
        <v>0.53340407885661822</v>
      </c>
      <c r="S2922">
        <v>0.62230475866605461</v>
      </c>
      <c r="T2922">
        <v>0.711205438475491</v>
      </c>
      <c r="U2922">
        <v>0.80010611828492739</v>
      </c>
      <c r="V2922">
        <v>0.80010611828492739</v>
      </c>
      <c r="W2922">
        <v>0.80010611828492739</v>
      </c>
      <c r="X2922">
        <v>0.80010611828492739</v>
      </c>
      <c r="Y2922">
        <v>0.80010611828492739</v>
      </c>
      <c r="Z2922">
        <v>0.7493057298223923</v>
      </c>
      <c r="AA2922">
        <v>0.63500485578168842</v>
      </c>
      <c r="AB2922">
        <v>0.46990359327844938</v>
      </c>
      <c r="AC2922">
        <v>0.25400194231267542</v>
      </c>
      <c r="AD2922">
        <v>-2.5400194231267579E-2</v>
      </c>
      <c r="AE2922">
        <v>-0.35560271923774561</v>
      </c>
      <c r="AF2922">
        <v>-0.7366056327067585</v>
      </c>
      <c r="AG2922">
        <v>-1.1811090317539401</v>
      </c>
      <c r="AH2922">
        <v>-1.6764128192636569</v>
      </c>
      <c r="AI2922">
        <v>-2.1717166067733742</v>
      </c>
      <c r="AJ2922">
        <v>-2.667020394283091</v>
      </c>
      <c r="AK2922">
        <v>-3.1623241817928078</v>
      </c>
      <c r="AL2922">
        <v>-3.6576279693025251</v>
      </c>
      <c r="AM2922">
        <v>-4.1402316596966076</v>
      </c>
    </row>
    <row r="2923" spans="1:39" x14ac:dyDescent="0.25">
      <c r="A2923" s="2" t="str">
        <f t="shared" si="142"/>
        <v>CB7 Balanced PathwayNorthern IrelandMetered-dose inhalersAdditional capital expenditure annualised</v>
      </c>
      <c r="B2923" t="str">
        <f t="shared" si="143"/>
        <v>CB7 Balanced Pathway</v>
      </c>
      <c r="C2923" t="s">
        <v>102</v>
      </c>
      <c r="D2923" t="s">
        <v>6</v>
      </c>
      <c r="E2923" t="s">
        <v>1243</v>
      </c>
      <c r="F2923" t="s">
        <v>43</v>
      </c>
      <c r="G2923" t="s">
        <v>298</v>
      </c>
      <c r="H2923" t="s">
        <v>1147</v>
      </c>
      <c r="I2923" t="s">
        <v>97</v>
      </c>
      <c r="J2923">
        <v>0</v>
      </c>
      <c r="K2923">
        <v>0</v>
      </c>
      <c r="L2923">
        <v>0</v>
      </c>
      <c r="M2923">
        <v>0</v>
      </c>
      <c r="N2923">
        <v>7.4779999999999999E-2</v>
      </c>
      <c r="O2923">
        <v>7.4779999999999999E-2</v>
      </c>
      <c r="P2923">
        <v>7.4779999999999999E-2</v>
      </c>
      <c r="Q2923">
        <v>7.4779999999999999E-2</v>
      </c>
      <c r="R2923">
        <v>7.4779999999999999E-2</v>
      </c>
      <c r="S2923">
        <v>7.4779999999999999E-2</v>
      </c>
      <c r="T2923">
        <v>7.4779999999999999E-2</v>
      </c>
      <c r="U2923">
        <v>7.4779999999999999E-2</v>
      </c>
      <c r="V2923">
        <v>7.4779999999999999E-2</v>
      </c>
      <c r="W2923">
        <v>7.4779999999999999E-2</v>
      </c>
      <c r="X2923">
        <v>7.4779999999999999E-2</v>
      </c>
      <c r="Y2923">
        <v>7.4779999999999999E-2</v>
      </c>
      <c r="Z2923">
        <v>7.4779999999999999E-2</v>
      </c>
      <c r="AA2923">
        <v>7.4779999999999999E-2</v>
      </c>
      <c r="AB2923">
        <v>7.4779999999999999E-2</v>
      </c>
      <c r="AC2923">
        <v>7.4779999999999999E-2</v>
      </c>
      <c r="AD2923">
        <v>7.4779999999999999E-2</v>
      </c>
      <c r="AE2923">
        <v>7.4779999999999999E-2</v>
      </c>
      <c r="AF2923">
        <v>7.4779999999999999E-2</v>
      </c>
      <c r="AG2923">
        <v>7.4779999999999999E-2</v>
      </c>
      <c r="AH2923">
        <v>0</v>
      </c>
      <c r="AI2923">
        <v>0</v>
      </c>
      <c r="AJ2923">
        <v>0</v>
      </c>
      <c r="AK2923">
        <v>0</v>
      </c>
      <c r="AL2923">
        <v>0</v>
      </c>
      <c r="AM2923">
        <v>0</v>
      </c>
    </row>
    <row r="2924" spans="1:39" x14ac:dyDescent="0.25">
      <c r="A2924" s="2" t="str">
        <f t="shared" si="142"/>
        <v>CB7 Balanced PathwayNorthern IrelandOther F-gasesAdditional capital expenditure annualised</v>
      </c>
      <c r="B2924" t="str">
        <f t="shared" si="143"/>
        <v>CB7 Balanced Pathway</v>
      </c>
      <c r="C2924" t="s">
        <v>102</v>
      </c>
      <c r="D2924" t="s">
        <v>6</v>
      </c>
      <c r="E2924" t="s">
        <v>1243</v>
      </c>
      <c r="F2924" t="s">
        <v>43</v>
      </c>
      <c r="G2924" t="s">
        <v>1264</v>
      </c>
      <c r="H2924" t="s">
        <v>1147</v>
      </c>
      <c r="I2924" t="s">
        <v>97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  <c r="AM2924">
        <v>0</v>
      </c>
    </row>
    <row r="2925" spans="1:39" x14ac:dyDescent="0.25">
      <c r="A2925" s="2" t="str">
        <f t="shared" si="142"/>
        <v>CB7 Balanced PathwayNorthern IrelandRefrigerationAdditional capital expenditure annualised</v>
      </c>
      <c r="B2925" t="str">
        <f t="shared" si="143"/>
        <v>CB7 Balanced Pathway</v>
      </c>
      <c r="C2925" t="s">
        <v>102</v>
      </c>
      <c r="D2925" t="s">
        <v>6</v>
      </c>
      <c r="E2925" t="s">
        <v>1243</v>
      </c>
      <c r="F2925" t="s">
        <v>43</v>
      </c>
      <c r="G2925" t="s">
        <v>303</v>
      </c>
      <c r="H2925" t="s">
        <v>1147</v>
      </c>
      <c r="I2925" t="s">
        <v>97</v>
      </c>
      <c r="J2925">
        <v>0</v>
      </c>
      <c r="K2925">
        <v>0</v>
      </c>
      <c r="L2925">
        <v>0</v>
      </c>
      <c r="M2925">
        <v>-5.0800388462535068E-2</v>
      </c>
      <c r="N2925">
        <v>-0.10160077692507009</v>
      </c>
      <c r="O2925">
        <v>-0.1524011653876052</v>
      </c>
      <c r="P2925">
        <v>-0.2032015538501403</v>
      </c>
      <c r="Q2925">
        <v>-0.25400194231267542</v>
      </c>
      <c r="R2925">
        <v>-0.30480233077521052</v>
      </c>
      <c r="S2925">
        <v>-0.35560271923774561</v>
      </c>
      <c r="T2925">
        <v>-0.40640310770028071</v>
      </c>
      <c r="U2925">
        <v>-0.45720349616281569</v>
      </c>
      <c r="V2925">
        <v>-0.45720349616281569</v>
      </c>
      <c r="W2925">
        <v>-0.45720349616281569</v>
      </c>
      <c r="X2925">
        <v>-0.45720349616281569</v>
      </c>
      <c r="Y2925">
        <v>-0.45720349616281569</v>
      </c>
      <c r="Z2925">
        <v>-0.45720349616281569</v>
      </c>
      <c r="AA2925">
        <v>-0.46990359327844949</v>
      </c>
      <c r="AB2925">
        <v>-0.49530378750971699</v>
      </c>
      <c r="AC2925">
        <v>-0.53340407885661822</v>
      </c>
      <c r="AD2925">
        <v>-0.58420446731915332</v>
      </c>
      <c r="AE2925">
        <v>-0.64770495289732199</v>
      </c>
      <c r="AF2925">
        <v>-0.71120543847549089</v>
      </c>
      <c r="AG2925">
        <v>-0.78740602116929359</v>
      </c>
      <c r="AH2925">
        <v>-0.87630670097872998</v>
      </c>
      <c r="AI2925">
        <v>-0.97790747790380006</v>
      </c>
      <c r="AJ2925">
        <v>-1.066808157713236</v>
      </c>
      <c r="AK2925">
        <v>-1.1557088375226729</v>
      </c>
      <c r="AL2925">
        <v>-1.244609517332109</v>
      </c>
      <c r="AM2925">
        <v>-1.3335101971415459</v>
      </c>
    </row>
    <row r="2926" spans="1:39" x14ac:dyDescent="0.25">
      <c r="A2926" s="2" t="str">
        <f t="shared" si="142"/>
        <v>CB7 Balanced PathwayUnited KingdomAir conditioning and heat pumpsAdditional operating expenditure</v>
      </c>
      <c r="B2926" t="str">
        <f t="shared" si="143"/>
        <v>CB7 Balanced Pathway</v>
      </c>
      <c r="C2926" t="s">
        <v>102</v>
      </c>
      <c r="D2926" t="s">
        <v>6</v>
      </c>
      <c r="E2926" t="s">
        <v>95</v>
      </c>
      <c r="F2926" t="s">
        <v>43</v>
      </c>
      <c r="G2926" t="s">
        <v>306</v>
      </c>
      <c r="H2926" t="s">
        <v>180</v>
      </c>
      <c r="I2926" t="s">
        <v>97</v>
      </c>
      <c r="J2926">
        <v>0</v>
      </c>
      <c r="K2926">
        <v>0</v>
      </c>
      <c r="L2926">
        <v>0</v>
      </c>
      <c r="M2926">
        <v>-13.130848580882869</v>
      </c>
      <c r="N2926">
        <v>-13.130848580882869</v>
      </c>
      <c r="O2926">
        <v>-13.130848580882869</v>
      </c>
      <c r="P2926">
        <v>-13.130848580882869</v>
      </c>
      <c r="Q2926">
        <v>-13.130848580882869</v>
      </c>
      <c r="R2926">
        <v>-13.130848580882869</v>
      </c>
      <c r="S2926">
        <v>-13.130848580882869</v>
      </c>
      <c r="T2926">
        <v>-13.130848580882869</v>
      </c>
      <c r="U2926">
        <v>-13.130848580882869</v>
      </c>
      <c r="V2926">
        <v>-13.130848580882869</v>
      </c>
      <c r="W2926">
        <v>-13.130848580882869</v>
      </c>
      <c r="X2926">
        <v>-13.130848580882869</v>
      </c>
      <c r="Y2926">
        <v>-13.130848580882869</v>
      </c>
      <c r="Z2926">
        <v>-14.9109781989909</v>
      </c>
      <c r="AA2926">
        <v>-16.691107817098931</v>
      </c>
      <c r="AB2926">
        <v>-18.471237435206969</v>
      </c>
      <c r="AC2926">
        <v>-20.25136705331499</v>
      </c>
      <c r="AD2926">
        <v>-22.03149667142301</v>
      </c>
      <c r="AE2926">
        <v>-23.811626289531059</v>
      </c>
      <c r="AF2926">
        <v>-25.591755907639079</v>
      </c>
      <c r="AG2926">
        <v>-27.3718855257471</v>
      </c>
      <c r="AH2926">
        <v>-29.15201514385512</v>
      </c>
      <c r="AI2926">
        <v>-30.932144761963158</v>
      </c>
      <c r="AJ2926">
        <v>-32.7122743800712</v>
      </c>
      <c r="AK2926">
        <v>-34.492403998179221</v>
      </c>
      <c r="AL2926">
        <v>-36.272533616287262</v>
      </c>
      <c r="AM2926">
        <v>-38.052663234395283</v>
      </c>
    </row>
    <row r="2927" spans="1:39" x14ac:dyDescent="0.25">
      <c r="A2927" s="2" t="str">
        <f t="shared" si="142"/>
        <v>CB7 Balanced PathwayUnited KingdomMetered-dose inhalersAdditional operating expenditure</v>
      </c>
      <c r="B2927" t="str">
        <f t="shared" si="143"/>
        <v>CB7 Balanced Pathway</v>
      </c>
      <c r="C2927" t="s">
        <v>102</v>
      </c>
      <c r="D2927" t="s">
        <v>6</v>
      </c>
      <c r="E2927" t="s">
        <v>95</v>
      </c>
      <c r="F2927" t="s">
        <v>43</v>
      </c>
      <c r="G2927" t="s">
        <v>298</v>
      </c>
      <c r="H2927" t="s">
        <v>180</v>
      </c>
      <c r="I2927" t="s">
        <v>97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.74571812436163376</v>
      </c>
      <c r="P2927">
        <v>1.501058410252563</v>
      </c>
      <c r="Q2927">
        <v>2.2634852527470519</v>
      </c>
      <c r="R2927">
        <v>3.0334640229302319</v>
      </c>
      <c r="S2927">
        <v>3.8107030986007788</v>
      </c>
      <c r="T2927">
        <v>3.8291002643194938</v>
      </c>
      <c r="U2927">
        <v>3.8470379473045591</v>
      </c>
      <c r="V2927">
        <v>3.8645196019137922</v>
      </c>
      <c r="W2927">
        <v>3.8815613839129832</v>
      </c>
      <c r="X2927">
        <v>3.8981957642656129</v>
      </c>
      <c r="Y2927">
        <v>3.9145205278698931</v>
      </c>
      <c r="Z2927">
        <v>3.9306405277715641</v>
      </c>
      <c r="AA2927">
        <v>3.9465989168713582</v>
      </c>
      <c r="AB2927">
        <v>3.962425349502535</v>
      </c>
      <c r="AC2927">
        <v>3.9781367785903838</v>
      </c>
      <c r="AD2927">
        <v>3.9937112025328081</v>
      </c>
      <c r="AE2927">
        <v>4.0091221024905632</v>
      </c>
      <c r="AF2927">
        <v>4.024367086985162</v>
      </c>
      <c r="AG2927">
        <v>4.0394374935500776</v>
      </c>
      <c r="AH2927">
        <v>4.0542563697219371</v>
      </c>
      <c r="AI2927">
        <v>4.0687356028044181</v>
      </c>
      <c r="AJ2927">
        <v>4.0828496836936417</v>
      </c>
      <c r="AK2927">
        <v>4.096575601052149</v>
      </c>
      <c r="AL2927">
        <v>4.1098865703208638</v>
      </c>
      <c r="AM2927">
        <v>4.1227743010410256</v>
      </c>
    </row>
    <row r="2928" spans="1:39" x14ac:dyDescent="0.25">
      <c r="A2928" s="2" t="str">
        <f t="shared" si="142"/>
        <v>CB7 Balanced PathwayUnited KingdomOther F-gasesAdditional operating expenditure</v>
      </c>
      <c r="B2928" t="str">
        <f t="shared" si="143"/>
        <v>CB7 Balanced Pathway</v>
      </c>
      <c r="C2928" t="s">
        <v>102</v>
      </c>
      <c r="D2928" t="s">
        <v>6</v>
      </c>
      <c r="E2928" t="s">
        <v>95</v>
      </c>
      <c r="F2928" t="s">
        <v>43</v>
      </c>
      <c r="G2928" t="s">
        <v>1264</v>
      </c>
      <c r="H2928" t="s">
        <v>180</v>
      </c>
      <c r="I2928" t="s">
        <v>97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  <c r="AM2928">
        <v>0</v>
      </c>
    </row>
    <row r="2929" spans="1:39" x14ac:dyDescent="0.25">
      <c r="A2929" s="2" t="str">
        <f t="shared" si="142"/>
        <v>CB7 Balanced PathwayUnited KingdomRefrigerationAdditional operating expenditure</v>
      </c>
      <c r="B2929" t="str">
        <f t="shared" si="143"/>
        <v>CB7 Balanced Pathway</v>
      </c>
      <c r="C2929" t="s">
        <v>102</v>
      </c>
      <c r="D2929" t="s">
        <v>6</v>
      </c>
      <c r="E2929" t="s">
        <v>95</v>
      </c>
      <c r="F2929" t="s">
        <v>43</v>
      </c>
      <c r="G2929" t="s">
        <v>303</v>
      </c>
      <c r="H2929" t="s">
        <v>180</v>
      </c>
      <c r="I2929" t="s">
        <v>97</v>
      </c>
      <c r="J2929">
        <v>0</v>
      </c>
      <c r="K2929">
        <v>0</v>
      </c>
      <c r="L2929">
        <v>0</v>
      </c>
      <c r="M2929">
        <v>48.31822460532095</v>
      </c>
      <c r="N2929">
        <v>48.31822460532095</v>
      </c>
      <c r="O2929">
        <v>48.31822460532095</v>
      </c>
      <c r="P2929">
        <v>48.31822460532095</v>
      </c>
      <c r="Q2929">
        <v>48.31822460532095</v>
      </c>
      <c r="R2929">
        <v>48.31822460532095</v>
      </c>
      <c r="S2929">
        <v>48.31822460532095</v>
      </c>
      <c r="T2929">
        <v>48.31822460532095</v>
      </c>
      <c r="U2929">
        <v>48.31822460532095</v>
      </c>
      <c r="V2929">
        <v>48.31822460532095</v>
      </c>
      <c r="W2929">
        <v>48.31822460532095</v>
      </c>
      <c r="X2929">
        <v>48.31822460532095</v>
      </c>
      <c r="Y2929">
        <v>48.31822460532095</v>
      </c>
      <c r="Z2929">
        <v>44.37366939695751</v>
      </c>
      <c r="AA2929">
        <v>40.429114188594063</v>
      </c>
      <c r="AB2929">
        <v>36.484558980230616</v>
      </c>
      <c r="AC2929">
        <v>32.54000377186717</v>
      </c>
      <c r="AD2929">
        <v>28.59544856350373</v>
      </c>
      <c r="AE2929">
        <v>24.65089335514028</v>
      </c>
      <c r="AF2929">
        <v>20.706338146776829</v>
      </c>
      <c r="AG2929">
        <v>16.76178293841339</v>
      </c>
      <c r="AH2929">
        <v>12.81722773004994</v>
      </c>
      <c r="AI2929">
        <v>8.8726725216864963</v>
      </c>
      <c r="AJ2929">
        <v>4.9281173133230487</v>
      </c>
      <c r="AK2929">
        <v>0.98356210495960106</v>
      </c>
      <c r="AL2929">
        <v>-2.9609931034038421</v>
      </c>
      <c r="AM2929">
        <v>-6.9055483117672898</v>
      </c>
    </row>
    <row r="2930" spans="1:39" x14ac:dyDescent="0.25">
      <c r="A2930" s="2" t="str">
        <f t="shared" si="142"/>
        <v>CB7 Balanced PathwayScotlandAir conditioning and heat pumpsAdditional operating expenditure</v>
      </c>
      <c r="B2930" t="str">
        <f t="shared" si="143"/>
        <v>CB7 Balanced Pathway</v>
      </c>
      <c r="C2930" t="s">
        <v>102</v>
      </c>
      <c r="D2930" t="s">
        <v>6</v>
      </c>
      <c r="E2930" t="s">
        <v>1241</v>
      </c>
      <c r="F2930" t="s">
        <v>43</v>
      </c>
      <c r="G2930" t="s">
        <v>306</v>
      </c>
      <c r="H2930" t="s">
        <v>180</v>
      </c>
      <c r="I2930" t="s">
        <v>97</v>
      </c>
      <c r="J2930">
        <v>0</v>
      </c>
      <c r="K2930">
        <v>0</v>
      </c>
      <c r="L2930">
        <v>0</v>
      </c>
      <c r="M2930">
        <v>-1.0543359840107469</v>
      </c>
      <c r="N2930">
        <v>-1.0511180975826111</v>
      </c>
      <c r="O2930">
        <v>-1.048196183379718</v>
      </c>
      <c r="P2930">
        <v>-1.045572963355085</v>
      </c>
      <c r="Q2930">
        <v>-1.042972331615293</v>
      </c>
      <c r="R2930">
        <v>-1.040379151738094</v>
      </c>
      <c r="S2930">
        <v>-1.037775451837109</v>
      </c>
      <c r="T2930">
        <v>-1.03517299386341</v>
      </c>
      <c r="U2930">
        <v>-1.0325497914514941</v>
      </c>
      <c r="V2930">
        <v>-1.029898606837121</v>
      </c>
      <c r="W2930">
        <v>-1.0272110790522291</v>
      </c>
      <c r="X2930">
        <v>-1.0244951586935449</v>
      </c>
      <c r="Y2930">
        <v>-1.0217382089940561</v>
      </c>
      <c r="Z2930">
        <v>-1.1570662229801409</v>
      </c>
      <c r="AA2930">
        <v>-1.291582274663537</v>
      </c>
      <c r="AB2930">
        <v>-1.4252601427117151</v>
      </c>
      <c r="AC2930">
        <v>-1.558085035474579</v>
      </c>
      <c r="AD2930">
        <v>-1.6900411754358411</v>
      </c>
      <c r="AE2930">
        <v>-1.821131515590511</v>
      </c>
      <c r="AF2930">
        <v>-1.9513555702593031</v>
      </c>
      <c r="AG2930">
        <v>-2.080732491478559</v>
      </c>
      <c r="AH2930">
        <v>-2.2092784652425719</v>
      </c>
      <c r="AI2930">
        <v>-2.336997029062033</v>
      </c>
      <c r="AJ2930">
        <v>-2.4639049398309201</v>
      </c>
      <c r="AK2930">
        <v>-2.590010263268681</v>
      </c>
      <c r="AL2930">
        <v>-2.715336369758631</v>
      </c>
      <c r="AM2930">
        <v>-2.8399148850130178</v>
      </c>
    </row>
    <row r="2931" spans="1:39" x14ac:dyDescent="0.25">
      <c r="A2931" s="2" t="str">
        <f t="shared" si="142"/>
        <v>CB7 Balanced PathwayScotlandMetered-dose inhalersAdditional operating expenditure</v>
      </c>
      <c r="B2931" t="str">
        <f t="shared" si="143"/>
        <v>CB7 Balanced Pathway</v>
      </c>
      <c r="C2931" t="s">
        <v>102</v>
      </c>
      <c r="D2931" t="s">
        <v>6</v>
      </c>
      <c r="E2931" t="s">
        <v>1241</v>
      </c>
      <c r="F2931" t="s">
        <v>43</v>
      </c>
      <c r="G2931" t="s">
        <v>298</v>
      </c>
      <c r="H2931" t="s">
        <v>180</v>
      </c>
      <c r="I2931" t="s">
        <v>97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5.952843694892343E-2</v>
      </c>
      <c r="P2931">
        <v>0.1195251076508355</v>
      </c>
      <c r="Q2931">
        <v>0.1797867424251188</v>
      </c>
      <c r="R2931">
        <v>0.24034644124972351</v>
      </c>
      <c r="S2931">
        <v>0.30117277688549798</v>
      </c>
      <c r="T2931">
        <v>0.30186786177624753</v>
      </c>
      <c r="U2931">
        <v>0.30251344425511811</v>
      </c>
      <c r="V2931">
        <v>0.3031078554892721</v>
      </c>
      <c r="W2931">
        <v>0.30365005224274971</v>
      </c>
      <c r="X2931">
        <v>0.30414505685064303</v>
      </c>
      <c r="Y2931">
        <v>0.30459685591373509</v>
      </c>
      <c r="Z2931">
        <v>0.30501093413637331</v>
      </c>
      <c r="AA2931">
        <v>0.3053935821453061</v>
      </c>
      <c r="AB2931">
        <v>0.30574491497533079</v>
      </c>
      <c r="AC2931">
        <v>0.30606701105534112</v>
      </c>
      <c r="AD2931">
        <v>0.30635850463280762</v>
      </c>
      <c r="AE2931">
        <v>0.30662074576174803</v>
      </c>
      <c r="AF2931">
        <v>0.30685550301035069</v>
      </c>
      <c r="AG2931">
        <v>0.30706649098836419</v>
      </c>
      <c r="AH2931">
        <v>0.30725084513024548</v>
      </c>
      <c r="AI2931">
        <v>0.30740264178142179</v>
      </c>
      <c r="AJ2931">
        <v>0.30752228925936198</v>
      </c>
      <c r="AK2931">
        <v>0.30760896954417039</v>
      </c>
      <c r="AL2931">
        <v>0.307663219725126</v>
      </c>
      <c r="AM2931">
        <v>0.30768748124027628</v>
      </c>
    </row>
    <row r="2932" spans="1:39" x14ac:dyDescent="0.25">
      <c r="A2932" s="2" t="str">
        <f t="shared" si="142"/>
        <v>CB7 Balanced PathwayScotlandOther F-gasesAdditional operating expenditure</v>
      </c>
      <c r="B2932" t="str">
        <f t="shared" si="143"/>
        <v>CB7 Balanced Pathway</v>
      </c>
      <c r="C2932" t="s">
        <v>102</v>
      </c>
      <c r="D2932" t="s">
        <v>6</v>
      </c>
      <c r="E2932" t="s">
        <v>1241</v>
      </c>
      <c r="F2932" t="s">
        <v>43</v>
      </c>
      <c r="G2932" t="s">
        <v>1264</v>
      </c>
      <c r="H2932" t="s">
        <v>180</v>
      </c>
      <c r="I2932" t="s">
        <v>97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</row>
    <row r="2933" spans="1:39" x14ac:dyDescent="0.25">
      <c r="A2933" s="2" t="str">
        <f t="shared" si="142"/>
        <v>CB7 Balanced PathwayScotlandRefrigerationAdditional operating expenditure</v>
      </c>
      <c r="B2933" t="str">
        <f t="shared" si="143"/>
        <v>CB7 Balanced Pathway</v>
      </c>
      <c r="C2933" t="s">
        <v>102</v>
      </c>
      <c r="D2933" t="s">
        <v>6</v>
      </c>
      <c r="E2933" t="s">
        <v>1241</v>
      </c>
      <c r="F2933" t="s">
        <v>43</v>
      </c>
      <c r="G2933" t="s">
        <v>303</v>
      </c>
      <c r="H2933" t="s">
        <v>180</v>
      </c>
      <c r="I2933" t="s">
        <v>97</v>
      </c>
      <c r="J2933">
        <v>0</v>
      </c>
      <c r="K2933">
        <v>0</v>
      </c>
      <c r="L2933">
        <v>0</v>
      </c>
      <c r="M2933">
        <v>3.879691595794649</v>
      </c>
      <c r="N2933">
        <v>3.8678505819994342</v>
      </c>
      <c r="O2933">
        <v>3.8570986716515852</v>
      </c>
      <c r="P2933">
        <v>3.847445880854504</v>
      </c>
      <c r="Q2933">
        <v>3.8378762092719749</v>
      </c>
      <c r="R2933">
        <v>3.8283339586720428</v>
      </c>
      <c r="S2933">
        <v>3.818752997026976</v>
      </c>
      <c r="T2933">
        <v>3.8091766053623761</v>
      </c>
      <c r="U2933">
        <v>3.7995238793756698</v>
      </c>
      <c r="V2933">
        <v>3.7897681859124188</v>
      </c>
      <c r="W2933">
        <v>3.779878758710244</v>
      </c>
      <c r="X2933">
        <v>3.7698848539680849</v>
      </c>
      <c r="Y2933">
        <v>3.7597399715574058</v>
      </c>
      <c r="Z2933">
        <v>3.4433203082800929</v>
      </c>
      <c r="AA2933">
        <v>3.1284638406590859</v>
      </c>
      <c r="AB2933">
        <v>2.8151870128540111</v>
      </c>
      <c r="AC2933">
        <v>2.5035392819534819</v>
      </c>
      <c r="AD2933">
        <v>2.1935634343473538</v>
      </c>
      <c r="AE2933">
        <v>1.885319307074963</v>
      </c>
      <c r="AF2933">
        <v>1.5788454855621981</v>
      </c>
      <c r="AG2933">
        <v>1.2741828231840719</v>
      </c>
      <c r="AH2933">
        <v>0.97135052477077566</v>
      </c>
      <c r="AI2933">
        <v>0.67035148977188719</v>
      </c>
      <c r="AJ2933">
        <v>0.37118827175649638</v>
      </c>
      <c r="AK2933">
        <v>7.3854984029005019E-2</v>
      </c>
      <c r="AL2933">
        <v>-0.22165786237404531</v>
      </c>
      <c r="AM2933">
        <v>-0.51536916927375997</v>
      </c>
    </row>
    <row r="2934" spans="1:39" x14ac:dyDescent="0.25">
      <c r="A2934" s="2" t="str">
        <f t="shared" si="142"/>
        <v>CB7 Balanced PathwayWalesAir conditioning and heat pumpsAdditional operating expenditure</v>
      </c>
      <c r="B2934" t="str">
        <f t="shared" si="143"/>
        <v>CB7 Balanced Pathway</v>
      </c>
      <c r="C2934" t="s">
        <v>102</v>
      </c>
      <c r="D2934" t="s">
        <v>6</v>
      </c>
      <c r="E2934" t="s">
        <v>1242</v>
      </c>
      <c r="F2934" t="s">
        <v>43</v>
      </c>
      <c r="G2934" t="s">
        <v>306</v>
      </c>
      <c r="H2934" t="s">
        <v>180</v>
      </c>
      <c r="I2934" t="s">
        <v>97</v>
      </c>
      <c r="J2934">
        <v>0</v>
      </c>
      <c r="K2934">
        <v>0</v>
      </c>
      <c r="L2934">
        <v>0</v>
      </c>
      <c r="M2934">
        <v>-0.61737845645053524</v>
      </c>
      <c r="N2934">
        <v>-0.61679067336669713</v>
      </c>
      <c r="O2934">
        <v>-0.61622221818766043</v>
      </c>
      <c r="P2934">
        <v>-0.61574979461229906</v>
      </c>
      <c r="Q2934">
        <v>-0.6153000372735884</v>
      </c>
      <c r="R2934">
        <v>-0.6148509167419296</v>
      </c>
      <c r="S2934">
        <v>-0.61439671974367827</v>
      </c>
      <c r="T2934">
        <v>-0.61393833159381717</v>
      </c>
      <c r="U2934">
        <v>-0.61346588919901002</v>
      </c>
      <c r="V2934">
        <v>-0.61295622152990081</v>
      </c>
      <c r="W2934">
        <v>-0.61241583065215288</v>
      </c>
      <c r="X2934">
        <v>-0.61184350502444984</v>
      </c>
      <c r="Y2934">
        <v>-0.61125332131662924</v>
      </c>
      <c r="Z2934">
        <v>-0.6934184641437785</v>
      </c>
      <c r="AA2934">
        <v>-0.77538368722105899</v>
      </c>
      <c r="AB2934">
        <v>-0.85713349201935374</v>
      </c>
      <c r="AC2934">
        <v>-0.93865543761055859</v>
      </c>
      <c r="AD2934">
        <v>-1.0199440068655841</v>
      </c>
      <c r="AE2934">
        <v>-1.1010378970979871</v>
      </c>
      <c r="AF2934">
        <v>-1.181952164679424</v>
      </c>
      <c r="AG2934">
        <v>-1.2627123073366611</v>
      </c>
      <c r="AH2934">
        <v>-1.343319760543394</v>
      </c>
      <c r="AI2934">
        <v>-1.4237862847580049</v>
      </c>
      <c r="AJ2934">
        <v>-1.5041087356588581</v>
      </c>
      <c r="AK2934">
        <v>-1.5842952483381281</v>
      </c>
      <c r="AL2934">
        <v>-1.664361702009876</v>
      </c>
      <c r="AM2934">
        <v>-1.744315332482681</v>
      </c>
    </row>
    <row r="2935" spans="1:39" x14ac:dyDescent="0.25">
      <c r="A2935" s="2" t="str">
        <f t="shared" si="142"/>
        <v>CB7 Balanced PathwayWalesMetered-dose inhalersAdditional operating expenditure</v>
      </c>
      <c r="B2935" t="str">
        <f t="shared" si="143"/>
        <v>CB7 Balanced Pathway</v>
      </c>
      <c r="C2935" t="s">
        <v>102</v>
      </c>
      <c r="D2935" t="s">
        <v>6</v>
      </c>
      <c r="E2935" t="s">
        <v>1242</v>
      </c>
      <c r="F2935" t="s">
        <v>43</v>
      </c>
      <c r="G2935" t="s">
        <v>298</v>
      </c>
      <c r="H2935" t="s">
        <v>180</v>
      </c>
      <c r="I2935" t="s">
        <v>97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3.499606852567716E-2</v>
      </c>
      <c r="P2935">
        <v>7.0389693561749608E-2</v>
      </c>
      <c r="Q2935">
        <v>0.1060649318895609</v>
      </c>
      <c r="R2935">
        <v>0.14204170613297179</v>
      </c>
      <c r="S2935">
        <v>0.17830405013626091</v>
      </c>
      <c r="T2935">
        <v>0.1790311885253415</v>
      </c>
      <c r="U2935">
        <v>0.1797314576120751</v>
      </c>
      <c r="V2935">
        <v>0.18039819122322451</v>
      </c>
      <c r="W2935">
        <v>0.1810339693214679</v>
      </c>
      <c r="X2935">
        <v>0.18163987993526709</v>
      </c>
      <c r="Y2935">
        <v>0.18222460332885179</v>
      </c>
      <c r="Z2935">
        <v>0.18279006792814589</v>
      </c>
      <c r="AA2935">
        <v>0.18333884447211191</v>
      </c>
      <c r="AB2935">
        <v>0.183871139581129</v>
      </c>
      <c r="AC2935">
        <v>0.1843875383302172</v>
      </c>
      <c r="AD2935">
        <v>0.18488811118578369</v>
      </c>
      <c r="AE2935">
        <v>0.1853798356845538</v>
      </c>
      <c r="AF2935">
        <v>0.18586490927365021</v>
      </c>
      <c r="AG2935">
        <v>0.18634622130890341</v>
      </c>
      <c r="AH2935">
        <v>0.18681942462232781</v>
      </c>
      <c r="AI2935">
        <v>0.1872812245047783</v>
      </c>
      <c r="AJ2935">
        <v>0.1877292237242553</v>
      </c>
      <c r="AK2935">
        <v>0.18816274039778241</v>
      </c>
      <c r="AL2935">
        <v>0.1885817483721425</v>
      </c>
      <c r="AM2935">
        <v>0.18898594249169931</v>
      </c>
    </row>
    <row r="2936" spans="1:39" x14ac:dyDescent="0.25">
      <c r="A2936" s="2" t="str">
        <f t="shared" si="142"/>
        <v>CB7 Balanced PathwayWalesOther F-gasesAdditional operating expenditure</v>
      </c>
      <c r="B2936" t="str">
        <f t="shared" si="143"/>
        <v>CB7 Balanced Pathway</v>
      </c>
      <c r="C2936" t="s">
        <v>102</v>
      </c>
      <c r="D2936" t="s">
        <v>6</v>
      </c>
      <c r="E2936" t="s">
        <v>1242</v>
      </c>
      <c r="F2936" t="s">
        <v>43</v>
      </c>
      <c r="G2936" t="s">
        <v>1264</v>
      </c>
      <c r="H2936" t="s">
        <v>180</v>
      </c>
      <c r="I2936" t="s">
        <v>97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</row>
    <row r="2937" spans="1:39" x14ac:dyDescent="0.25">
      <c r="A2937" s="2" t="str">
        <f t="shared" si="142"/>
        <v>CB7 Balanced PathwayWalesRefrigerationAdditional operating expenditure</v>
      </c>
      <c r="B2937" t="str">
        <f t="shared" si="143"/>
        <v>CB7 Balanced Pathway</v>
      </c>
      <c r="C2937" t="s">
        <v>102</v>
      </c>
      <c r="D2937" t="s">
        <v>6</v>
      </c>
      <c r="E2937" t="s">
        <v>1242</v>
      </c>
      <c r="F2937" t="s">
        <v>43</v>
      </c>
      <c r="G2937" t="s">
        <v>303</v>
      </c>
      <c r="H2937" t="s">
        <v>180</v>
      </c>
      <c r="I2937" t="s">
        <v>97</v>
      </c>
      <c r="J2937">
        <v>0</v>
      </c>
      <c r="K2937">
        <v>0</v>
      </c>
      <c r="L2937">
        <v>0</v>
      </c>
      <c r="M2937">
        <v>2.271797648226145</v>
      </c>
      <c r="N2937">
        <v>2.2696347541154451</v>
      </c>
      <c r="O2937">
        <v>2.2675429818396799</v>
      </c>
      <c r="P2937">
        <v>2.2658045817444732</v>
      </c>
      <c r="Q2937">
        <v>2.264149587706894</v>
      </c>
      <c r="R2937">
        <v>2.2624969369593142</v>
      </c>
      <c r="S2937">
        <v>2.2608256060897678</v>
      </c>
      <c r="T2937">
        <v>2.25913885283502</v>
      </c>
      <c r="U2937">
        <v>2.2574003834889789</v>
      </c>
      <c r="V2937">
        <v>2.255524934483653</v>
      </c>
      <c r="W2937">
        <v>2.2535364317875142</v>
      </c>
      <c r="X2937">
        <v>2.251430417232827</v>
      </c>
      <c r="Y2937">
        <v>2.249258689428852</v>
      </c>
      <c r="Z2937">
        <v>2.0635481637109749</v>
      </c>
      <c r="AA2937">
        <v>1.8781303179001261</v>
      </c>
      <c r="AB2937">
        <v>1.693017999103033</v>
      </c>
      <c r="AC2937">
        <v>1.5082365254612</v>
      </c>
      <c r="AD2937">
        <v>1.3238209287800911</v>
      </c>
      <c r="AE2937">
        <v>1.139845193743166</v>
      </c>
      <c r="AF2937">
        <v>0.9563197337257191</v>
      </c>
      <c r="AG2937">
        <v>0.77324996808609725</v>
      </c>
      <c r="AH2937">
        <v>0.5906156126839861</v>
      </c>
      <c r="AI2937">
        <v>0.40840328217592031</v>
      </c>
      <c r="AJ2937">
        <v>0.2265945869491916</v>
      </c>
      <c r="AK2937">
        <v>4.5176693668994468E-2</v>
      </c>
      <c r="AL2937">
        <v>-0.1358648825955697</v>
      </c>
      <c r="AM2937">
        <v>-0.31654693195108219</v>
      </c>
    </row>
    <row r="2938" spans="1:39" x14ac:dyDescent="0.25">
      <c r="A2938" s="2" t="str">
        <f t="shared" si="142"/>
        <v>CB7 Balanced PathwayNorthern IrelandAir conditioning and heat pumpsAdditional operating expenditure</v>
      </c>
      <c r="B2938" t="str">
        <f t="shared" si="143"/>
        <v>CB7 Balanced Pathway</v>
      </c>
      <c r="C2938" t="s">
        <v>102</v>
      </c>
      <c r="D2938" t="s">
        <v>6</v>
      </c>
      <c r="E2938" t="s">
        <v>1243</v>
      </c>
      <c r="F2938" t="s">
        <v>43</v>
      </c>
      <c r="G2938" t="s">
        <v>306</v>
      </c>
      <c r="H2938" t="s">
        <v>180</v>
      </c>
      <c r="I2938" t="s">
        <v>97</v>
      </c>
      <c r="J2938">
        <v>0</v>
      </c>
      <c r="K2938">
        <v>0</v>
      </c>
      <c r="L2938">
        <v>0</v>
      </c>
      <c r="M2938">
        <v>-0.3673427508342979</v>
      </c>
      <c r="N2938">
        <v>-0.36662555776936911</v>
      </c>
      <c r="O2938">
        <v>-0.36596284898311943</v>
      </c>
      <c r="P2938">
        <v>-0.36533923680301428</v>
      </c>
      <c r="Q2938">
        <v>-0.36466387604874062</v>
      </c>
      <c r="R2938">
        <v>-0.36395051280671248</v>
      </c>
      <c r="S2938">
        <v>-0.36320425031572212</v>
      </c>
      <c r="T2938">
        <v>-0.36242881169476349</v>
      </c>
      <c r="U2938">
        <v>-0.36161890518614193</v>
      </c>
      <c r="V2938">
        <v>-0.36079937935304818</v>
      </c>
      <c r="W2938">
        <v>-0.35997472409225351</v>
      </c>
      <c r="X2938">
        <v>-0.35914257394776772</v>
      </c>
      <c r="Y2938">
        <v>-0.35829975308469059</v>
      </c>
      <c r="Z2938">
        <v>-0.40592066148237821</v>
      </c>
      <c r="AA2938">
        <v>-0.45332970306907189</v>
      </c>
      <c r="AB2938">
        <v>-0.50052685968259647</v>
      </c>
      <c r="AC2938">
        <v>-0.54752896631411951</v>
      </c>
      <c r="AD2938">
        <v>-0.59432724968694883</v>
      </c>
      <c r="AE2938">
        <v>-0.64093211825836349</v>
      </c>
      <c r="AF2938">
        <v>-0.68733541105163765</v>
      </c>
      <c r="AG2938">
        <v>-0.7335187138773458</v>
      </c>
      <c r="AH2938">
        <v>-0.77947316926077925</v>
      </c>
      <c r="AI2938">
        <v>-0.82519373478631086</v>
      </c>
      <c r="AJ2938">
        <v>-0.87065779763542872</v>
      </c>
      <c r="AK2938">
        <v>-0.91586717638124115</v>
      </c>
      <c r="AL2938">
        <v>-0.96080678810405706</v>
      </c>
      <c r="AM2938">
        <v>-1.005458604509301</v>
      </c>
    </row>
    <row r="2939" spans="1:39" x14ac:dyDescent="0.25">
      <c r="A2939" s="2" t="str">
        <f t="shared" si="142"/>
        <v>CB7 Balanced PathwayNorthern IrelandMetered-dose inhalersAdditional operating expenditure</v>
      </c>
      <c r="B2939" t="str">
        <f t="shared" si="143"/>
        <v>CB7 Balanced Pathway</v>
      </c>
      <c r="C2939" t="s">
        <v>102</v>
      </c>
      <c r="D2939" t="s">
        <v>6</v>
      </c>
      <c r="E2939" t="s">
        <v>1243</v>
      </c>
      <c r="F2939" t="s">
        <v>43</v>
      </c>
      <c r="G2939" t="s">
        <v>298</v>
      </c>
      <c r="H2939" t="s">
        <v>180</v>
      </c>
      <c r="I2939" t="s">
        <v>97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2.078351049809932E-2</v>
      </c>
      <c r="P2939">
        <v>4.176390662190891E-2</v>
      </c>
      <c r="Q2939">
        <v>6.2860469417613668E-2</v>
      </c>
      <c r="R2939">
        <v>8.407916517547262E-2</v>
      </c>
      <c r="S2939">
        <v>0.105405492537485</v>
      </c>
      <c r="T2939">
        <v>0.10568823866249399</v>
      </c>
      <c r="U2939">
        <v>0.1059460584092944</v>
      </c>
      <c r="V2939">
        <v>0.10618630359489201</v>
      </c>
      <c r="W2939">
        <v>0.1064107913220087</v>
      </c>
      <c r="X2939">
        <v>0.1066197703756102</v>
      </c>
      <c r="Y2939">
        <v>0.1068150112265198</v>
      </c>
      <c r="Z2939">
        <v>0.10700359036072191</v>
      </c>
      <c r="AA2939">
        <v>0.1071894409120759</v>
      </c>
      <c r="AB2939">
        <v>0.10737235790889479</v>
      </c>
      <c r="AC2939">
        <v>0.1075554609475724</v>
      </c>
      <c r="AD2939">
        <v>0.10773536770763439</v>
      </c>
      <c r="AE2939">
        <v>0.107912625969417</v>
      </c>
      <c r="AF2939">
        <v>0.1080851980590342</v>
      </c>
      <c r="AG2939">
        <v>0.10824986799939899</v>
      </c>
      <c r="AH2939">
        <v>0.10840362307402911</v>
      </c>
      <c r="AI2939">
        <v>0.10854388383908239</v>
      </c>
      <c r="AJ2939">
        <v>0.1086676173102421</v>
      </c>
      <c r="AK2939">
        <v>0.1087752285623807</v>
      </c>
      <c r="AL2939">
        <v>0.1088649322618279</v>
      </c>
      <c r="AM2939">
        <v>0.1089353160355057</v>
      </c>
    </row>
    <row r="2940" spans="1:39" x14ac:dyDescent="0.25">
      <c r="A2940" s="2" t="str">
        <f t="shared" si="142"/>
        <v>CB7 Balanced PathwayNorthern IrelandOther F-gasesAdditional operating expenditure</v>
      </c>
      <c r="B2940" t="str">
        <f t="shared" si="143"/>
        <v>CB7 Balanced Pathway</v>
      </c>
      <c r="C2940" t="s">
        <v>102</v>
      </c>
      <c r="D2940" t="s">
        <v>6</v>
      </c>
      <c r="E2940" t="s">
        <v>1243</v>
      </c>
      <c r="F2940" t="s">
        <v>43</v>
      </c>
      <c r="G2940" t="s">
        <v>1264</v>
      </c>
      <c r="H2940" t="s">
        <v>180</v>
      </c>
      <c r="I2940" t="s">
        <v>97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</row>
    <row r="2941" spans="1:39" x14ac:dyDescent="0.25">
      <c r="A2941" s="2" t="str">
        <f t="shared" si="142"/>
        <v>CB7 Balanced PathwayNorthern IrelandRefrigerationAdditional operating expenditure</v>
      </c>
      <c r="B2941" t="str">
        <f t="shared" si="143"/>
        <v>CB7 Balanced Pathway</v>
      </c>
      <c r="C2941" t="s">
        <v>102</v>
      </c>
      <c r="D2941" t="s">
        <v>6</v>
      </c>
      <c r="E2941" t="s">
        <v>1243</v>
      </c>
      <c r="F2941" t="s">
        <v>43</v>
      </c>
      <c r="G2941" t="s">
        <v>303</v>
      </c>
      <c r="H2941" t="s">
        <v>180</v>
      </c>
      <c r="I2941" t="s">
        <v>97</v>
      </c>
      <c r="J2941">
        <v>0</v>
      </c>
      <c r="K2941">
        <v>0</v>
      </c>
      <c r="L2941">
        <v>0</v>
      </c>
      <c r="M2941">
        <v>1.351729054875344</v>
      </c>
      <c r="N2941">
        <v>1.349089964539091</v>
      </c>
      <c r="O2941">
        <v>1.346651362663158</v>
      </c>
      <c r="P2941">
        <v>1.3443566264776541</v>
      </c>
      <c r="Q2941">
        <v>1.341871468537281</v>
      </c>
      <c r="R2941">
        <v>1.339246470987338</v>
      </c>
      <c r="S2941">
        <v>1.336500412464761</v>
      </c>
      <c r="T2941">
        <v>1.333646993112285</v>
      </c>
      <c r="U2941">
        <v>1.330666740590764</v>
      </c>
      <c r="V2941">
        <v>1.327651091371342</v>
      </c>
      <c r="W2941">
        <v>1.324616567146377</v>
      </c>
      <c r="X2941">
        <v>1.321554463631974</v>
      </c>
      <c r="Y2941">
        <v>1.3184530945533981</v>
      </c>
      <c r="Z2941">
        <v>1.207981729544231</v>
      </c>
      <c r="AA2941">
        <v>1.0980528393499089</v>
      </c>
      <c r="AB2941">
        <v>0.98864528147270214</v>
      </c>
      <c r="AC2941">
        <v>0.87977244114745068</v>
      </c>
      <c r="AD2941">
        <v>0.77139808301612178</v>
      </c>
      <c r="AE2941">
        <v>0.66352247859766944</v>
      </c>
      <c r="AF2941">
        <v>0.55612438211950832</v>
      </c>
      <c r="AG2941">
        <v>0.44918650020331907</v>
      </c>
      <c r="AH2941">
        <v>0.34270993173468772</v>
      </c>
      <c r="AI2941">
        <v>0.23670113508293539</v>
      </c>
      <c r="AJ2941">
        <v>0.13116494795362901</v>
      </c>
      <c r="AK2941">
        <v>2.6116250056461461E-2</v>
      </c>
      <c r="AL2941">
        <v>-7.8432411239182376E-2</v>
      </c>
      <c r="AM2941">
        <v>-0.1824640479472458</v>
      </c>
    </row>
    <row r="2942" spans="1:39" x14ac:dyDescent="0.25">
      <c r="A2942" s="2" t="str">
        <f t="shared" ref="A2942:A2990" si="144">CONCATENATE(B2942,E2942,G2942,H2942)</f>
        <v>CB7 Additional Action PathwayUnited KingdomAir conditioning and heat pumpsEnergy demand total</v>
      </c>
      <c r="B2942" t="str">
        <f t="shared" ref="B2942:B2990" si="145">CONCATENATE("CB7 ", D2942)</f>
        <v>CB7 Additional Action Pathway</v>
      </c>
      <c r="C2942" t="s">
        <v>102</v>
      </c>
      <c r="D2942" t="s">
        <v>1256</v>
      </c>
      <c r="E2942" t="s">
        <v>95</v>
      </c>
      <c r="F2942" t="s">
        <v>43</v>
      </c>
      <c r="G2942" t="s">
        <v>306</v>
      </c>
      <c r="H2942" t="s">
        <v>1244</v>
      </c>
      <c r="I2942" t="s">
        <v>1041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</row>
    <row r="2943" spans="1:39" x14ac:dyDescent="0.25">
      <c r="A2943" s="2" t="str">
        <f t="shared" si="144"/>
        <v>CB7 Additional Action PathwayUnited KingdomMetered-dose inhalersEnergy demand total</v>
      </c>
      <c r="B2943" t="str">
        <f t="shared" si="145"/>
        <v>CB7 Additional Action Pathway</v>
      </c>
      <c r="C2943" t="s">
        <v>102</v>
      </c>
      <c r="D2943" t="s">
        <v>1256</v>
      </c>
      <c r="E2943" t="s">
        <v>95</v>
      </c>
      <c r="F2943" t="s">
        <v>43</v>
      </c>
      <c r="G2943" t="s">
        <v>298</v>
      </c>
      <c r="H2943" t="s">
        <v>1244</v>
      </c>
      <c r="I2943" t="s">
        <v>1041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  <c r="AM2943">
        <v>0</v>
      </c>
    </row>
    <row r="2944" spans="1:39" x14ac:dyDescent="0.25">
      <c r="A2944" s="2" t="str">
        <f t="shared" si="144"/>
        <v>CB7 Additional Action PathwayUnited KingdomOther F-gasesEnergy demand total</v>
      </c>
      <c r="B2944" t="str">
        <f t="shared" si="145"/>
        <v>CB7 Additional Action Pathway</v>
      </c>
      <c r="C2944" t="s">
        <v>102</v>
      </c>
      <c r="D2944" t="s">
        <v>1256</v>
      </c>
      <c r="E2944" t="s">
        <v>95</v>
      </c>
      <c r="F2944" t="s">
        <v>43</v>
      </c>
      <c r="G2944" t="s">
        <v>1264</v>
      </c>
      <c r="H2944" t="s">
        <v>1244</v>
      </c>
      <c r="I2944" t="s">
        <v>1041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  <c r="AM2944">
        <v>0</v>
      </c>
    </row>
    <row r="2945" spans="1:39" x14ac:dyDescent="0.25">
      <c r="A2945" s="2" t="str">
        <f t="shared" si="144"/>
        <v>CB7 Additional Action PathwayUnited KingdomRefrigerationEnergy demand total</v>
      </c>
      <c r="B2945" t="str">
        <f t="shared" si="145"/>
        <v>CB7 Additional Action Pathway</v>
      </c>
      <c r="C2945" t="s">
        <v>102</v>
      </c>
      <c r="D2945" t="s">
        <v>1256</v>
      </c>
      <c r="E2945" t="s">
        <v>95</v>
      </c>
      <c r="F2945" t="s">
        <v>43</v>
      </c>
      <c r="G2945" t="s">
        <v>303</v>
      </c>
      <c r="H2945" t="s">
        <v>1244</v>
      </c>
      <c r="I2945" t="s">
        <v>1041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  <c r="AM2945">
        <v>0</v>
      </c>
    </row>
    <row r="2946" spans="1:39" x14ac:dyDescent="0.25">
      <c r="A2946" s="2" t="str">
        <f t="shared" si="144"/>
        <v>CB7 Additional Action PathwayScotlandAir conditioning and heat pumpsEnergy demand total</v>
      </c>
      <c r="B2946" t="str">
        <f t="shared" si="145"/>
        <v>CB7 Additional Action Pathway</v>
      </c>
      <c r="C2946" t="s">
        <v>102</v>
      </c>
      <c r="D2946" t="s">
        <v>1256</v>
      </c>
      <c r="E2946" t="s">
        <v>1241</v>
      </c>
      <c r="F2946" t="s">
        <v>43</v>
      </c>
      <c r="G2946" t="s">
        <v>306</v>
      </c>
      <c r="H2946" t="s">
        <v>1244</v>
      </c>
      <c r="I2946" t="s">
        <v>1041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  <c r="AM2946">
        <v>0</v>
      </c>
    </row>
    <row r="2947" spans="1:39" x14ac:dyDescent="0.25">
      <c r="A2947" s="2" t="str">
        <f t="shared" si="144"/>
        <v>CB7 Additional Action PathwayScotlandMetered-dose inhalersEnergy demand total</v>
      </c>
      <c r="B2947" t="str">
        <f t="shared" si="145"/>
        <v>CB7 Additional Action Pathway</v>
      </c>
      <c r="C2947" t="s">
        <v>102</v>
      </c>
      <c r="D2947" t="s">
        <v>1256</v>
      </c>
      <c r="E2947" t="s">
        <v>1241</v>
      </c>
      <c r="F2947" t="s">
        <v>43</v>
      </c>
      <c r="G2947" t="s">
        <v>298</v>
      </c>
      <c r="H2947" t="s">
        <v>1244</v>
      </c>
      <c r="I2947" t="s">
        <v>1041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  <c r="AM2947">
        <v>0</v>
      </c>
    </row>
    <row r="2948" spans="1:39" x14ac:dyDescent="0.25">
      <c r="A2948" s="2" t="str">
        <f t="shared" si="144"/>
        <v>CB7 Additional Action PathwayScotlandOther F-gasesEnergy demand total</v>
      </c>
      <c r="B2948" t="str">
        <f t="shared" si="145"/>
        <v>CB7 Additional Action Pathway</v>
      </c>
      <c r="C2948" t="s">
        <v>102</v>
      </c>
      <c r="D2948" t="s">
        <v>1256</v>
      </c>
      <c r="E2948" t="s">
        <v>1241</v>
      </c>
      <c r="F2948" t="s">
        <v>43</v>
      </c>
      <c r="G2948" t="s">
        <v>1264</v>
      </c>
      <c r="H2948" t="s">
        <v>1244</v>
      </c>
      <c r="I2948" t="s">
        <v>1041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  <c r="AM2948">
        <v>0</v>
      </c>
    </row>
    <row r="2949" spans="1:39" x14ac:dyDescent="0.25">
      <c r="A2949" s="2" t="str">
        <f t="shared" si="144"/>
        <v>CB7 Additional Action PathwayScotlandRefrigerationEnergy demand total</v>
      </c>
      <c r="B2949" t="str">
        <f t="shared" si="145"/>
        <v>CB7 Additional Action Pathway</v>
      </c>
      <c r="C2949" t="s">
        <v>102</v>
      </c>
      <c r="D2949" t="s">
        <v>1256</v>
      </c>
      <c r="E2949" t="s">
        <v>1241</v>
      </c>
      <c r="F2949" t="s">
        <v>43</v>
      </c>
      <c r="G2949" t="s">
        <v>303</v>
      </c>
      <c r="H2949" t="s">
        <v>1244</v>
      </c>
      <c r="I2949" t="s">
        <v>1041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  <c r="AM2949">
        <v>0</v>
      </c>
    </row>
    <row r="2950" spans="1:39" x14ac:dyDescent="0.25">
      <c r="A2950" s="2" t="str">
        <f t="shared" si="144"/>
        <v>CB7 Additional Action PathwayWalesAir conditioning and heat pumpsEnergy demand total</v>
      </c>
      <c r="B2950" t="str">
        <f t="shared" si="145"/>
        <v>CB7 Additional Action Pathway</v>
      </c>
      <c r="C2950" t="s">
        <v>102</v>
      </c>
      <c r="D2950" t="s">
        <v>1256</v>
      </c>
      <c r="E2950" t="s">
        <v>1242</v>
      </c>
      <c r="F2950" t="s">
        <v>43</v>
      </c>
      <c r="G2950" t="s">
        <v>306</v>
      </c>
      <c r="H2950" t="s">
        <v>1244</v>
      </c>
      <c r="I2950" t="s">
        <v>1041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</row>
    <row r="2951" spans="1:39" x14ac:dyDescent="0.25">
      <c r="A2951" s="2" t="str">
        <f t="shared" si="144"/>
        <v>CB7 Additional Action PathwayWalesMetered-dose inhalersEnergy demand total</v>
      </c>
      <c r="B2951" t="str">
        <f t="shared" si="145"/>
        <v>CB7 Additional Action Pathway</v>
      </c>
      <c r="C2951" t="s">
        <v>102</v>
      </c>
      <c r="D2951" t="s">
        <v>1256</v>
      </c>
      <c r="E2951" t="s">
        <v>1242</v>
      </c>
      <c r="F2951" t="s">
        <v>43</v>
      </c>
      <c r="G2951" t="s">
        <v>298</v>
      </c>
      <c r="H2951" t="s">
        <v>1244</v>
      </c>
      <c r="I2951" t="s">
        <v>1041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</row>
    <row r="2952" spans="1:39" x14ac:dyDescent="0.25">
      <c r="A2952" s="2" t="str">
        <f t="shared" si="144"/>
        <v>CB7 Additional Action PathwayWalesOther F-gasesEnergy demand total</v>
      </c>
      <c r="B2952" t="str">
        <f t="shared" si="145"/>
        <v>CB7 Additional Action Pathway</v>
      </c>
      <c r="C2952" t="s">
        <v>102</v>
      </c>
      <c r="D2952" t="s">
        <v>1256</v>
      </c>
      <c r="E2952" t="s">
        <v>1242</v>
      </c>
      <c r="F2952" t="s">
        <v>43</v>
      </c>
      <c r="G2952" t="s">
        <v>1264</v>
      </c>
      <c r="H2952" t="s">
        <v>1244</v>
      </c>
      <c r="I2952" t="s">
        <v>1041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</row>
    <row r="2953" spans="1:39" x14ac:dyDescent="0.25">
      <c r="A2953" s="2" t="str">
        <f t="shared" si="144"/>
        <v>CB7 Additional Action PathwayWalesRefrigerationEnergy demand total</v>
      </c>
      <c r="B2953" t="str">
        <f t="shared" si="145"/>
        <v>CB7 Additional Action Pathway</v>
      </c>
      <c r="C2953" t="s">
        <v>102</v>
      </c>
      <c r="D2953" t="s">
        <v>1256</v>
      </c>
      <c r="E2953" t="s">
        <v>1242</v>
      </c>
      <c r="F2953" t="s">
        <v>43</v>
      </c>
      <c r="G2953" t="s">
        <v>303</v>
      </c>
      <c r="H2953" t="s">
        <v>1244</v>
      </c>
      <c r="I2953" t="s">
        <v>1041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</row>
    <row r="2954" spans="1:39" x14ac:dyDescent="0.25">
      <c r="A2954" s="2" t="str">
        <f t="shared" si="144"/>
        <v>CB7 Additional Action PathwayNorthern IrelandAir conditioning and heat pumpsEnergy demand total</v>
      </c>
      <c r="B2954" t="str">
        <f t="shared" si="145"/>
        <v>CB7 Additional Action Pathway</v>
      </c>
      <c r="C2954" t="s">
        <v>102</v>
      </c>
      <c r="D2954" t="s">
        <v>1256</v>
      </c>
      <c r="E2954" t="s">
        <v>1243</v>
      </c>
      <c r="F2954" t="s">
        <v>43</v>
      </c>
      <c r="G2954" t="s">
        <v>306</v>
      </c>
      <c r="H2954" t="s">
        <v>1244</v>
      </c>
      <c r="I2954" t="s">
        <v>1041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</row>
    <row r="2955" spans="1:39" x14ac:dyDescent="0.25">
      <c r="A2955" s="2" t="str">
        <f t="shared" si="144"/>
        <v>CB7 Additional Action PathwayNorthern IrelandMetered-dose inhalersEnergy demand total</v>
      </c>
      <c r="B2955" t="str">
        <f t="shared" si="145"/>
        <v>CB7 Additional Action Pathway</v>
      </c>
      <c r="C2955" t="s">
        <v>102</v>
      </c>
      <c r="D2955" t="s">
        <v>1256</v>
      </c>
      <c r="E2955" t="s">
        <v>1243</v>
      </c>
      <c r="F2955" t="s">
        <v>43</v>
      </c>
      <c r="G2955" t="s">
        <v>298</v>
      </c>
      <c r="H2955" t="s">
        <v>1244</v>
      </c>
      <c r="I2955" t="s">
        <v>1041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</row>
    <row r="2956" spans="1:39" x14ac:dyDescent="0.25">
      <c r="A2956" s="2" t="str">
        <f t="shared" si="144"/>
        <v>CB7 Additional Action PathwayNorthern IrelandOther F-gasesEnergy demand total</v>
      </c>
      <c r="B2956" t="str">
        <f t="shared" si="145"/>
        <v>CB7 Additional Action Pathway</v>
      </c>
      <c r="C2956" t="s">
        <v>102</v>
      </c>
      <c r="D2956" t="s">
        <v>1256</v>
      </c>
      <c r="E2956" t="s">
        <v>1243</v>
      </c>
      <c r="F2956" t="s">
        <v>43</v>
      </c>
      <c r="G2956" t="s">
        <v>1264</v>
      </c>
      <c r="H2956" t="s">
        <v>1244</v>
      </c>
      <c r="I2956" t="s">
        <v>1041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</row>
    <row r="2957" spans="1:39" x14ac:dyDescent="0.25">
      <c r="A2957" s="2" t="str">
        <f t="shared" si="144"/>
        <v>CB7 Additional Action PathwayNorthern IrelandRefrigerationEnergy demand total</v>
      </c>
      <c r="B2957" t="str">
        <f t="shared" si="145"/>
        <v>CB7 Additional Action Pathway</v>
      </c>
      <c r="C2957" t="s">
        <v>102</v>
      </c>
      <c r="D2957" t="s">
        <v>1256</v>
      </c>
      <c r="E2957" t="s">
        <v>1243</v>
      </c>
      <c r="F2957" t="s">
        <v>43</v>
      </c>
      <c r="G2957" t="s">
        <v>303</v>
      </c>
      <c r="H2957" t="s">
        <v>1244</v>
      </c>
      <c r="I2957" t="s">
        <v>1041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</row>
    <row r="2958" spans="1:39" x14ac:dyDescent="0.25">
      <c r="A2958" s="2" t="str">
        <f t="shared" si="144"/>
        <v>CB7 Additional Action PathwayUnited KingdomAir conditioning and heat pumpsEnergy demand electricity</v>
      </c>
      <c r="B2958" t="str">
        <f t="shared" si="145"/>
        <v>CB7 Additional Action Pathway</v>
      </c>
      <c r="C2958" t="s">
        <v>102</v>
      </c>
      <c r="D2958" t="s">
        <v>1256</v>
      </c>
      <c r="E2958" t="s">
        <v>95</v>
      </c>
      <c r="F2958" t="s">
        <v>43</v>
      </c>
      <c r="G2958" t="s">
        <v>306</v>
      </c>
      <c r="H2958" t="s">
        <v>1245</v>
      </c>
      <c r="I2958" t="s">
        <v>1041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</row>
    <row r="2959" spans="1:39" x14ac:dyDescent="0.25">
      <c r="A2959" s="2" t="str">
        <f t="shared" si="144"/>
        <v>CB7 Additional Action PathwayUnited KingdomMetered-dose inhalersEnergy demand electricity</v>
      </c>
      <c r="B2959" t="str">
        <f t="shared" si="145"/>
        <v>CB7 Additional Action Pathway</v>
      </c>
      <c r="C2959" t="s">
        <v>102</v>
      </c>
      <c r="D2959" t="s">
        <v>1256</v>
      </c>
      <c r="E2959" t="s">
        <v>95</v>
      </c>
      <c r="F2959" t="s">
        <v>43</v>
      </c>
      <c r="G2959" t="s">
        <v>298</v>
      </c>
      <c r="H2959" t="s">
        <v>1245</v>
      </c>
      <c r="I2959" t="s">
        <v>1041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</row>
    <row r="2960" spans="1:39" x14ac:dyDescent="0.25">
      <c r="A2960" s="2" t="str">
        <f t="shared" si="144"/>
        <v>CB7 Additional Action PathwayUnited KingdomOther F-gasesEnergy demand electricity</v>
      </c>
      <c r="B2960" t="str">
        <f t="shared" si="145"/>
        <v>CB7 Additional Action Pathway</v>
      </c>
      <c r="C2960" t="s">
        <v>102</v>
      </c>
      <c r="D2960" t="s">
        <v>1256</v>
      </c>
      <c r="E2960" t="s">
        <v>95</v>
      </c>
      <c r="F2960" t="s">
        <v>43</v>
      </c>
      <c r="G2960" t="s">
        <v>1264</v>
      </c>
      <c r="H2960" t="s">
        <v>1245</v>
      </c>
      <c r="I2960" t="s">
        <v>1041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</row>
    <row r="2961" spans="1:39" x14ac:dyDescent="0.25">
      <c r="A2961" s="2" t="str">
        <f t="shared" si="144"/>
        <v>CB7 Additional Action PathwayUnited KingdomRefrigerationEnergy demand electricity</v>
      </c>
      <c r="B2961" t="str">
        <f t="shared" si="145"/>
        <v>CB7 Additional Action Pathway</v>
      </c>
      <c r="C2961" t="s">
        <v>102</v>
      </c>
      <c r="D2961" t="s">
        <v>1256</v>
      </c>
      <c r="E2961" t="s">
        <v>95</v>
      </c>
      <c r="F2961" t="s">
        <v>43</v>
      </c>
      <c r="G2961" t="s">
        <v>303</v>
      </c>
      <c r="H2961" t="s">
        <v>1245</v>
      </c>
      <c r="I2961" t="s">
        <v>1041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</row>
    <row r="2962" spans="1:39" x14ac:dyDescent="0.25">
      <c r="A2962" s="2" t="str">
        <f t="shared" si="144"/>
        <v>CB7 Additional Action PathwayScotlandAir conditioning and heat pumpsEnergy demand electricity</v>
      </c>
      <c r="B2962" t="str">
        <f t="shared" si="145"/>
        <v>CB7 Additional Action Pathway</v>
      </c>
      <c r="C2962" t="s">
        <v>102</v>
      </c>
      <c r="D2962" t="s">
        <v>1256</v>
      </c>
      <c r="E2962" t="s">
        <v>1241</v>
      </c>
      <c r="F2962" t="s">
        <v>43</v>
      </c>
      <c r="G2962" t="s">
        <v>306</v>
      </c>
      <c r="H2962" t="s">
        <v>1245</v>
      </c>
      <c r="I2962" t="s">
        <v>1041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</row>
    <row r="2963" spans="1:39" x14ac:dyDescent="0.25">
      <c r="A2963" s="2" t="str">
        <f t="shared" si="144"/>
        <v>CB7 Additional Action PathwayScotlandMetered-dose inhalersEnergy demand electricity</v>
      </c>
      <c r="B2963" t="str">
        <f t="shared" si="145"/>
        <v>CB7 Additional Action Pathway</v>
      </c>
      <c r="C2963" t="s">
        <v>102</v>
      </c>
      <c r="D2963" t="s">
        <v>1256</v>
      </c>
      <c r="E2963" t="s">
        <v>1241</v>
      </c>
      <c r="F2963" t="s">
        <v>43</v>
      </c>
      <c r="G2963" t="s">
        <v>298</v>
      </c>
      <c r="H2963" t="s">
        <v>1245</v>
      </c>
      <c r="I2963" t="s">
        <v>1041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</row>
    <row r="2964" spans="1:39" x14ac:dyDescent="0.25">
      <c r="A2964" s="2" t="str">
        <f t="shared" si="144"/>
        <v>CB7 Additional Action PathwayScotlandOther F-gasesEnergy demand electricity</v>
      </c>
      <c r="B2964" t="str">
        <f t="shared" si="145"/>
        <v>CB7 Additional Action Pathway</v>
      </c>
      <c r="C2964" t="s">
        <v>102</v>
      </c>
      <c r="D2964" t="s">
        <v>1256</v>
      </c>
      <c r="E2964" t="s">
        <v>1241</v>
      </c>
      <c r="F2964" t="s">
        <v>43</v>
      </c>
      <c r="G2964" t="s">
        <v>1264</v>
      </c>
      <c r="H2964" t="s">
        <v>1245</v>
      </c>
      <c r="I2964" t="s">
        <v>1041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</row>
    <row r="2965" spans="1:39" x14ac:dyDescent="0.25">
      <c r="A2965" s="2" t="str">
        <f t="shared" si="144"/>
        <v>CB7 Additional Action PathwayScotlandRefrigerationEnergy demand electricity</v>
      </c>
      <c r="B2965" t="str">
        <f t="shared" si="145"/>
        <v>CB7 Additional Action Pathway</v>
      </c>
      <c r="C2965" t="s">
        <v>102</v>
      </c>
      <c r="D2965" t="s">
        <v>1256</v>
      </c>
      <c r="E2965" t="s">
        <v>1241</v>
      </c>
      <c r="F2965" t="s">
        <v>43</v>
      </c>
      <c r="G2965" t="s">
        <v>303</v>
      </c>
      <c r="H2965" t="s">
        <v>1245</v>
      </c>
      <c r="I2965" t="s">
        <v>1041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</row>
    <row r="2966" spans="1:39" x14ac:dyDescent="0.25">
      <c r="A2966" s="2" t="str">
        <f t="shared" si="144"/>
        <v>CB7 Additional Action PathwayWalesAir conditioning and heat pumpsEnergy demand electricity</v>
      </c>
      <c r="B2966" t="str">
        <f t="shared" si="145"/>
        <v>CB7 Additional Action Pathway</v>
      </c>
      <c r="C2966" t="s">
        <v>102</v>
      </c>
      <c r="D2966" t="s">
        <v>1256</v>
      </c>
      <c r="E2966" t="s">
        <v>1242</v>
      </c>
      <c r="F2966" t="s">
        <v>43</v>
      </c>
      <c r="G2966" t="s">
        <v>306</v>
      </c>
      <c r="H2966" t="s">
        <v>1245</v>
      </c>
      <c r="I2966" t="s">
        <v>1041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  <c r="AI2966">
        <v>0</v>
      </c>
      <c r="AJ2966">
        <v>0</v>
      </c>
      <c r="AK2966">
        <v>0</v>
      </c>
      <c r="AL2966">
        <v>0</v>
      </c>
      <c r="AM2966">
        <v>0</v>
      </c>
    </row>
    <row r="2967" spans="1:39" x14ac:dyDescent="0.25">
      <c r="A2967" s="2" t="str">
        <f t="shared" si="144"/>
        <v>CB7 Additional Action PathwayWalesMetered-dose inhalersEnergy demand electricity</v>
      </c>
      <c r="B2967" t="str">
        <f t="shared" si="145"/>
        <v>CB7 Additional Action Pathway</v>
      </c>
      <c r="C2967" t="s">
        <v>102</v>
      </c>
      <c r="D2967" t="s">
        <v>1256</v>
      </c>
      <c r="E2967" t="s">
        <v>1242</v>
      </c>
      <c r="F2967" t="s">
        <v>43</v>
      </c>
      <c r="G2967" t="s">
        <v>298</v>
      </c>
      <c r="H2967" t="s">
        <v>1245</v>
      </c>
      <c r="I2967" t="s">
        <v>1041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  <c r="AM2967">
        <v>0</v>
      </c>
    </row>
    <row r="2968" spans="1:39" x14ac:dyDescent="0.25">
      <c r="A2968" s="2" t="str">
        <f t="shared" si="144"/>
        <v>CB7 Additional Action PathwayWalesOther F-gasesEnergy demand electricity</v>
      </c>
      <c r="B2968" t="str">
        <f t="shared" si="145"/>
        <v>CB7 Additional Action Pathway</v>
      </c>
      <c r="C2968" t="s">
        <v>102</v>
      </c>
      <c r="D2968" t="s">
        <v>1256</v>
      </c>
      <c r="E2968" t="s">
        <v>1242</v>
      </c>
      <c r="F2968" t="s">
        <v>43</v>
      </c>
      <c r="G2968" t="s">
        <v>1264</v>
      </c>
      <c r="H2968" t="s">
        <v>1245</v>
      </c>
      <c r="I2968" t="s">
        <v>1041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  <c r="AM2968">
        <v>0</v>
      </c>
    </row>
    <row r="2969" spans="1:39" x14ac:dyDescent="0.25">
      <c r="A2969" s="2" t="str">
        <f t="shared" si="144"/>
        <v>CB7 Additional Action PathwayWalesRefrigerationEnergy demand electricity</v>
      </c>
      <c r="B2969" t="str">
        <f t="shared" si="145"/>
        <v>CB7 Additional Action Pathway</v>
      </c>
      <c r="C2969" t="s">
        <v>102</v>
      </c>
      <c r="D2969" t="s">
        <v>1256</v>
      </c>
      <c r="E2969" t="s">
        <v>1242</v>
      </c>
      <c r="F2969" t="s">
        <v>43</v>
      </c>
      <c r="G2969" t="s">
        <v>303</v>
      </c>
      <c r="H2969" t="s">
        <v>1245</v>
      </c>
      <c r="I2969" t="s">
        <v>1041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>
        <v>0</v>
      </c>
      <c r="AJ2969">
        <v>0</v>
      </c>
      <c r="AK2969">
        <v>0</v>
      </c>
      <c r="AL2969">
        <v>0</v>
      </c>
      <c r="AM2969">
        <v>0</v>
      </c>
    </row>
    <row r="2970" spans="1:39" x14ac:dyDescent="0.25">
      <c r="A2970" s="2" t="str">
        <f t="shared" si="144"/>
        <v>CB7 Additional Action PathwayNorthern IrelandAir conditioning and heat pumpsEnergy demand electricity</v>
      </c>
      <c r="B2970" t="str">
        <f t="shared" si="145"/>
        <v>CB7 Additional Action Pathway</v>
      </c>
      <c r="C2970" t="s">
        <v>102</v>
      </c>
      <c r="D2970" t="s">
        <v>1256</v>
      </c>
      <c r="E2970" t="s">
        <v>1243</v>
      </c>
      <c r="F2970" t="s">
        <v>43</v>
      </c>
      <c r="G2970" t="s">
        <v>306</v>
      </c>
      <c r="H2970" t="s">
        <v>1245</v>
      </c>
      <c r="I2970" t="s">
        <v>1041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>
        <v>0</v>
      </c>
      <c r="AJ2970">
        <v>0</v>
      </c>
      <c r="AK2970">
        <v>0</v>
      </c>
      <c r="AL2970">
        <v>0</v>
      </c>
      <c r="AM2970">
        <v>0</v>
      </c>
    </row>
    <row r="2971" spans="1:39" x14ac:dyDescent="0.25">
      <c r="A2971" s="2" t="str">
        <f t="shared" si="144"/>
        <v>CB7 Additional Action PathwayNorthern IrelandMetered-dose inhalersEnergy demand electricity</v>
      </c>
      <c r="B2971" t="str">
        <f t="shared" si="145"/>
        <v>CB7 Additional Action Pathway</v>
      </c>
      <c r="C2971" t="s">
        <v>102</v>
      </c>
      <c r="D2971" t="s">
        <v>1256</v>
      </c>
      <c r="E2971" t="s">
        <v>1243</v>
      </c>
      <c r="F2971" t="s">
        <v>43</v>
      </c>
      <c r="G2971" t="s">
        <v>298</v>
      </c>
      <c r="H2971" t="s">
        <v>1245</v>
      </c>
      <c r="I2971" t="s">
        <v>1041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>
        <v>0</v>
      </c>
      <c r="AJ2971">
        <v>0</v>
      </c>
      <c r="AK2971">
        <v>0</v>
      </c>
      <c r="AL2971">
        <v>0</v>
      </c>
      <c r="AM2971">
        <v>0</v>
      </c>
    </row>
    <row r="2972" spans="1:39" x14ac:dyDescent="0.25">
      <c r="A2972" s="2" t="str">
        <f t="shared" si="144"/>
        <v>CB7 Additional Action PathwayNorthern IrelandOther F-gasesEnergy demand electricity</v>
      </c>
      <c r="B2972" t="str">
        <f t="shared" si="145"/>
        <v>CB7 Additional Action Pathway</v>
      </c>
      <c r="C2972" t="s">
        <v>102</v>
      </c>
      <c r="D2972" t="s">
        <v>1256</v>
      </c>
      <c r="E2972" t="s">
        <v>1243</v>
      </c>
      <c r="F2972" t="s">
        <v>43</v>
      </c>
      <c r="G2972" t="s">
        <v>1264</v>
      </c>
      <c r="H2972" t="s">
        <v>1245</v>
      </c>
      <c r="I2972" t="s">
        <v>1041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  <c r="AJ2972">
        <v>0</v>
      </c>
      <c r="AK2972">
        <v>0</v>
      </c>
      <c r="AL2972">
        <v>0</v>
      </c>
      <c r="AM2972">
        <v>0</v>
      </c>
    </row>
    <row r="2973" spans="1:39" x14ac:dyDescent="0.25">
      <c r="A2973" s="2" t="str">
        <f t="shared" si="144"/>
        <v>CB7 Additional Action PathwayNorthern IrelandRefrigerationEnergy demand electricity</v>
      </c>
      <c r="B2973" t="str">
        <f t="shared" si="145"/>
        <v>CB7 Additional Action Pathway</v>
      </c>
      <c r="C2973" t="s">
        <v>102</v>
      </c>
      <c r="D2973" t="s">
        <v>1256</v>
      </c>
      <c r="E2973" t="s">
        <v>1243</v>
      </c>
      <c r="F2973" t="s">
        <v>43</v>
      </c>
      <c r="G2973" t="s">
        <v>303</v>
      </c>
      <c r="H2973" t="s">
        <v>1245</v>
      </c>
      <c r="I2973" t="s">
        <v>1041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</row>
    <row r="2974" spans="1:39" x14ac:dyDescent="0.25">
      <c r="A2974" s="2" t="str">
        <f t="shared" si="144"/>
        <v>CB7 Additional Action PathwayUnited KingdomAir conditioning and heat pumpsEnergy demand gas</v>
      </c>
      <c r="B2974" t="str">
        <f t="shared" si="145"/>
        <v>CB7 Additional Action Pathway</v>
      </c>
      <c r="C2974" t="s">
        <v>102</v>
      </c>
      <c r="D2974" t="s">
        <v>1256</v>
      </c>
      <c r="E2974" t="s">
        <v>95</v>
      </c>
      <c r="F2974" t="s">
        <v>43</v>
      </c>
      <c r="G2974" t="s">
        <v>306</v>
      </c>
      <c r="H2974" t="s">
        <v>1246</v>
      </c>
      <c r="I2974" t="s">
        <v>1041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>
        <v>0</v>
      </c>
      <c r="AJ2974">
        <v>0</v>
      </c>
      <c r="AK2974">
        <v>0</v>
      </c>
      <c r="AL2974">
        <v>0</v>
      </c>
      <c r="AM2974">
        <v>0</v>
      </c>
    </row>
    <row r="2975" spans="1:39" x14ac:dyDescent="0.25">
      <c r="A2975" s="2" t="str">
        <f t="shared" si="144"/>
        <v>CB7 Additional Action PathwayUnited KingdomMetered-dose inhalersEnergy demand gas</v>
      </c>
      <c r="B2975" t="str">
        <f t="shared" si="145"/>
        <v>CB7 Additional Action Pathway</v>
      </c>
      <c r="C2975" t="s">
        <v>102</v>
      </c>
      <c r="D2975" t="s">
        <v>1256</v>
      </c>
      <c r="E2975" t="s">
        <v>95</v>
      </c>
      <c r="F2975" t="s">
        <v>43</v>
      </c>
      <c r="G2975" t="s">
        <v>298</v>
      </c>
      <c r="H2975" t="s">
        <v>1246</v>
      </c>
      <c r="I2975" t="s">
        <v>1041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  <c r="AM2975">
        <v>0</v>
      </c>
    </row>
    <row r="2976" spans="1:39" x14ac:dyDescent="0.25">
      <c r="A2976" s="2" t="str">
        <f t="shared" si="144"/>
        <v>CB7 Additional Action PathwayUnited KingdomOther F-gasesEnergy demand gas</v>
      </c>
      <c r="B2976" t="str">
        <f t="shared" si="145"/>
        <v>CB7 Additional Action Pathway</v>
      </c>
      <c r="C2976" t="s">
        <v>102</v>
      </c>
      <c r="D2976" t="s">
        <v>1256</v>
      </c>
      <c r="E2976" t="s">
        <v>95</v>
      </c>
      <c r="F2976" t="s">
        <v>43</v>
      </c>
      <c r="G2976" t="s">
        <v>1264</v>
      </c>
      <c r="H2976" t="s">
        <v>1246</v>
      </c>
      <c r="I2976" t="s">
        <v>1041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  <c r="AM2976">
        <v>0</v>
      </c>
    </row>
    <row r="2977" spans="1:39" x14ac:dyDescent="0.25">
      <c r="A2977" s="2" t="str">
        <f t="shared" si="144"/>
        <v>CB7 Additional Action PathwayUnited KingdomRefrigerationEnergy demand gas</v>
      </c>
      <c r="B2977" t="str">
        <f t="shared" si="145"/>
        <v>CB7 Additional Action Pathway</v>
      </c>
      <c r="C2977" t="s">
        <v>102</v>
      </c>
      <c r="D2977" t="s">
        <v>1256</v>
      </c>
      <c r="E2977" t="s">
        <v>95</v>
      </c>
      <c r="F2977" t="s">
        <v>43</v>
      </c>
      <c r="G2977" t="s">
        <v>303</v>
      </c>
      <c r="H2977" t="s">
        <v>1246</v>
      </c>
      <c r="I2977" t="s">
        <v>1041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  <c r="AM2977">
        <v>0</v>
      </c>
    </row>
    <row r="2978" spans="1:39" x14ac:dyDescent="0.25">
      <c r="A2978" s="2" t="str">
        <f t="shared" si="144"/>
        <v>CB7 Additional Action PathwayScotlandAir conditioning and heat pumpsEnergy demand gas</v>
      </c>
      <c r="B2978" t="str">
        <f t="shared" si="145"/>
        <v>CB7 Additional Action Pathway</v>
      </c>
      <c r="C2978" t="s">
        <v>102</v>
      </c>
      <c r="D2978" t="s">
        <v>1256</v>
      </c>
      <c r="E2978" t="s">
        <v>1241</v>
      </c>
      <c r="F2978" t="s">
        <v>43</v>
      </c>
      <c r="G2978" t="s">
        <v>306</v>
      </c>
      <c r="H2978" t="s">
        <v>1246</v>
      </c>
      <c r="I2978" t="s">
        <v>1041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  <c r="AI2978">
        <v>0</v>
      </c>
      <c r="AJ2978">
        <v>0</v>
      </c>
      <c r="AK2978">
        <v>0</v>
      </c>
      <c r="AL2978">
        <v>0</v>
      </c>
      <c r="AM2978">
        <v>0</v>
      </c>
    </row>
    <row r="2979" spans="1:39" x14ac:dyDescent="0.25">
      <c r="A2979" s="2" t="str">
        <f t="shared" si="144"/>
        <v>CB7 Additional Action PathwayScotlandMetered-dose inhalersEnergy demand gas</v>
      </c>
      <c r="B2979" t="str">
        <f t="shared" si="145"/>
        <v>CB7 Additional Action Pathway</v>
      </c>
      <c r="C2979" t="s">
        <v>102</v>
      </c>
      <c r="D2979" t="s">
        <v>1256</v>
      </c>
      <c r="E2979" t="s">
        <v>1241</v>
      </c>
      <c r="F2979" t="s">
        <v>43</v>
      </c>
      <c r="G2979" t="s">
        <v>298</v>
      </c>
      <c r="H2979" t="s">
        <v>1246</v>
      </c>
      <c r="I2979" t="s">
        <v>1041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  <c r="AI2979">
        <v>0</v>
      </c>
      <c r="AJ2979">
        <v>0</v>
      </c>
      <c r="AK2979">
        <v>0</v>
      </c>
      <c r="AL2979">
        <v>0</v>
      </c>
      <c r="AM2979">
        <v>0</v>
      </c>
    </row>
    <row r="2980" spans="1:39" x14ac:dyDescent="0.25">
      <c r="A2980" s="2" t="str">
        <f t="shared" si="144"/>
        <v>CB7 Additional Action PathwayScotlandOther F-gasesEnergy demand gas</v>
      </c>
      <c r="B2980" t="str">
        <f t="shared" si="145"/>
        <v>CB7 Additional Action Pathway</v>
      </c>
      <c r="C2980" t="s">
        <v>102</v>
      </c>
      <c r="D2980" t="s">
        <v>1256</v>
      </c>
      <c r="E2980" t="s">
        <v>1241</v>
      </c>
      <c r="F2980" t="s">
        <v>43</v>
      </c>
      <c r="G2980" t="s">
        <v>1264</v>
      </c>
      <c r="H2980" t="s">
        <v>1246</v>
      </c>
      <c r="I2980" t="s">
        <v>1041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  <c r="AM2980">
        <v>0</v>
      </c>
    </row>
    <row r="2981" spans="1:39" x14ac:dyDescent="0.25">
      <c r="A2981" s="2" t="str">
        <f t="shared" si="144"/>
        <v>CB7 Additional Action PathwayScotlandRefrigerationEnergy demand gas</v>
      </c>
      <c r="B2981" t="str">
        <f t="shared" si="145"/>
        <v>CB7 Additional Action Pathway</v>
      </c>
      <c r="C2981" t="s">
        <v>102</v>
      </c>
      <c r="D2981" t="s">
        <v>1256</v>
      </c>
      <c r="E2981" t="s">
        <v>1241</v>
      </c>
      <c r="F2981" t="s">
        <v>43</v>
      </c>
      <c r="G2981" t="s">
        <v>303</v>
      </c>
      <c r="H2981" t="s">
        <v>1246</v>
      </c>
      <c r="I2981" t="s">
        <v>1041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>
        <v>0</v>
      </c>
      <c r="AJ2981">
        <v>0</v>
      </c>
      <c r="AK2981">
        <v>0</v>
      </c>
      <c r="AL2981">
        <v>0</v>
      </c>
      <c r="AM2981">
        <v>0</v>
      </c>
    </row>
    <row r="2982" spans="1:39" x14ac:dyDescent="0.25">
      <c r="A2982" s="2" t="str">
        <f t="shared" si="144"/>
        <v>CB7 Additional Action PathwayWalesAir conditioning and heat pumpsEnergy demand gas</v>
      </c>
      <c r="B2982" t="str">
        <f t="shared" si="145"/>
        <v>CB7 Additional Action Pathway</v>
      </c>
      <c r="C2982" t="s">
        <v>102</v>
      </c>
      <c r="D2982" t="s">
        <v>1256</v>
      </c>
      <c r="E2982" t="s">
        <v>1242</v>
      </c>
      <c r="F2982" t="s">
        <v>43</v>
      </c>
      <c r="G2982" t="s">
        <v>306</v>
      </c>
      <c r="H2982" t="s">
        <v>1246</v>
      </c>
      <c r="I2982" t="s">
        <v>1041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</row>
    <row r="2983" spans="1:39" x14ac:dyDescent="0.25">
      <c r="A2983" s="2" t="str">
        <f t="shared" si="144"/>
        <v>CB7 Additional Action PathwayWalesMetered-dose inhalersEnergy demand gas</v>
      </c>
      <c r="B2983" t="str">
        <f t="shared" si="145"/>
        <v>CB7 Additional Action Pathway</v>
      </c>
      <c r="C2983" t="s">
        <v>102</v>
      </c>
      <c r="D2983" t="s">
        <v>1256</v>
      </c>
      <c r="E2983" t="s">
        <v>1242</v>
      </c>
      <c r="F2983" t="s">
        <v>43</v>
      </c>
      <c r="G2983" t="s">
        <v>298</v>
      </c>
      <c r="H2983" t="s">
        <v>1246</v>
      </c>
      <c r="I2983" t="s">
        <v>1041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  <c r="AM2983">
        <v>0</v>
      </c>
    </row>
    <row r="2984" spans="1:39" x14ac:dyDescent="0.25">
      <c r="A2984" s="2" t="str">
        <f t="shared" si="144"/>
        <v>CB7 Additional Action PathwayWalesOther F-gasesEnergy demand gas</v>
      </c>
      <c r="B2984" t="str">
        <f t="shared" si="145"/>
        <v>CB7 Additional Action Pathway</v>
      </c>
      <c r="C2984" t="s">
        <v>102</v>
      </c>
      <c r="D2984" t="s">
        <v>1256</v>
      </c>
      <c r="E2984" t="s">
        <v>1242</v>
      </c>
      <c r="F2984" t="s">
        <v>43</v>
      </c>
      <c r="G2984" t="s">
        <v>1264</v>
      </c>
      <c r="H2984" t="s">
        <v>1246</v>
      </c>
      <c r="I2984" t="s">
        <v>1041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  <c r="AM2984">
        <v>0</v>
      </c>
    </row>
    <row r="2985" spans="1:39" x14ac:dyDescent="0.25">
      <c r="A2985" s="2" t="str">
        <f t="shared" si="144"/>
        <v>CB7 Additional Action PathwayWalesRefrigerationEnergy demand gas</v>
      </c>
      <c r="B2985" t="str">
        <f t="shared" si="145"/>
        <v>CB7 Additional Action Pathway</v>
      </c>
      <c r="C2985" t="s">
        <v>102</v>
      </c>
      <c r="D2985" t="s">
        <v>1256</v>
      </c>
      <c r="E2985" t="s">
        <v>1242</v>
      </c>
      <c r="F2985" t="s">
        <v>43</v>
      </c>
      <c r="G2985" t="s">
        <v>303</v>
      </c>
      <c r="H2985" t="s">
        <v>1246</v>
      </c>
      <c r="I2985" t="s">
        <v>1041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  <c r="AI2985">
        <v>0</v>
      </c>
      <c r="AJ2985">
        <v>0</v>
      </c>
      <c r="AK2985">
        <v>0</v>
      </c>
      <c r="AL2985">
        <v>0</v>
      </c>
      <c r="AM2985">
        <v>0</v>
      </c>
    </row>
    <row r="2986" spans="1:39" x14ac:dyDescent="0.25">
      <c r="A2986" s="2" t="str">
        <f t="shared" si="144"/>
        <v>CB7 Additional Action PathwayNorthern IrelandAir conditioning and heat pumpsEnergy demand gas</v>
      </c>
      <c r="B2986" t="str">
        <f t="shared" si="145"/>
        <v>CB7 Additional Action Pathway</v>
      </c>
      <c r="C2986" t="s">
        <v>102</v>
      </c>
      <c r="D2986" t="s">
        <v>1256</v>
      </c>
      <c r="E2986" t="s">
        <v>1243</v>
      </c>
      <c r="F2986" t="s">
        <v>43</v>
      </c>
      <c r="G2986" t="s">
        <v>306</v>
      </c>
      <c r="H2986" t="s">
        <v>1246</v>
      </c>
      <c r="I2986" t="s">
        <v>1041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>
        <v>0</v>
      </c>
      <c r="AK2986">
        <v>0</v>
      </c>
      <c r="AL2986">
        <v>0</v>
      </c>
      <c r="AM2986">
        <v>0</v>
      </c>
    </row>
    <row r="2987" spans="1:39" x14ac:dyDescent="0.25">
      <c r="A2987" s="2" t="str">
        <f t="shared" si="144"/>
        <v>CB7 Additional Action PathwayNorthern IrelandMetered-dose inhalersEnergy demand gas</v>
      </c>
      <c r="B2987" t="str">
        <f t="shared" si="145"/>
        <v>CB7 Additional Action Pathway</v>
      </c>
      <c r="C2987" t="s">
        <v>102</v>
      </c>
      <c r="D2987" t="s">
        <v>1256</v>
      </c>
      <c r="E2987" t="s">
        <v>1243</v>
      </c>
      <c r="F2987" t="s">
        <v>43</v>
      </c>
      <c r="G2987" t="s">
        <v>298</v>
      </c>
      <c r="H2987" t="s">
        <v>1246</v>
      </c>
      <c r="I2987" t="s">
        <v>1041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  <c r="AM2987">
        <v>0</v>
      </c>
    </row>
    <row r="2988" spans="1:39" x14ac:dyDescent="0.25">
      <c r="A2988" s="2" t="str">
        <f t="shared" si="144"/>
        <v>CB7 Additional Action PathwayNorthern IrelandOther F-gasesEnergy demand gas</v>
      </c>
      <c r="B2988" t="str">
        <f t="shared" si="145"/>
        <v>CB7 Additional Action Pathway</v>
      </c>
      <c r="C2988" t="s">
        <v>102</v>
      </c>
      <c r="D2988" t="s">
        <v>1256</v>
      </c>
      <c r="E2988" t="s">
        <v>1243</v>
      </c>
      <c r="F2988" t="s">
        <v>43</v>
      </c>
      <c r="G2988" t="s">
        <v>1264</v>
      </c>
      <c r="H2988" t="s">
        <v>1246</v>
      </c>
      <c r="I2988" t="s">
        <v>1041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</row>
    <row r="2989" spans="1:39" x14ac:dyDescent="0.25">
      <c r="A2989" s="2" t="str">
        <f t="shared" si="144"/>
        <v>CB7 Additional Action PathwayNorthern IrelandRefrigerationEnergy demand gas</v>
      </c>
      <c r="B2989" t="str">
        <f t="shared" si="145"/>
        <v>CB7 Additional Action Pathway</v>
      </c>
      <c r="C2989" t="s">
        <v>102</v>
      </c>
      <c r="D2989" t="s">
        <v>1256</v>
      </c>
      <c r="E2989" t="s">
        <v>1243</v>
      </c>
      <c r="F2989" t="s">
        <v>43</v>
      </c>
      <c r="G2989" t="s">
        <v>303</v>
      </c>
      <c r="H2989" t="s">
        <v>1246</v>
      </c>
      <c r="I2989" t="s">
        <v>1041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</row>
    <row r="2990" spans="1:39" x14ac:dyDescent="0.25">
      <c r="A2990" s="2" t="str">
        <f t="shared" si="144"/>
        <v>CB7 Additional Action PathwayUnited KingdomAir conditioning and heat pumpsEnergy demand petroleum</v>
      </c>
      <c r="B2990" t="str">
        <f t="shared" si="145"/>
        <v>CB7 Additional Action Pathway</v>
      </c>
      <c r="C2990" t="s">
        <v>102</v>
      </c>
      <c r="D2990" t="s">
        <v>1256</v>
      </c>
      <c r="E2990" t="s">
        <v>95</v>
      </c>
      <c r="F2990" t="s">
        <v>43</v>
      </c>
      <c r="G2990" t="s">
        <v>306</v>
      </c>
      <c r="H2990" t="s">
        <v>1247</v>
      </c>
      <c r="I2990" t="s">
        <v>1041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  <c r="AM2990">
        <v>0</v>
      </c>
    </row>
    <row r="2991" spans="1:39" x14ac:dyDescent="0.25">
      <c r="A2991" s="2" t="str">
        <f t="shared" ref="A2991:A3054" si="146">CONCATENATE(B2991,E2991,G2991,H2991)</f>
        <v>CB7 Additional Action PathwayUnited KingdomMetered-dose inhalersEnergy demand petroleum</v>
      </c>
      <c r="B2991" t="str">
        <f t="shared" ref="B2991:B3054" si="147">CONCATENATE("CB7 ", D2991)</f>
        <v>CB7 Additional Action Pathway</v>
      </c>
      <c r="C2991" t="s">
        <v>102</v>
      </c>
      <c r="D2991" t="s">
        <v>1256</v>
      </c>
      <c r="E2991" t="s">
        <v>95</v>
      </c>
      <c r="F2991" t="s">
        <v>43</v>
      </c>
      <c r="G2991" t="s">
        <v>298</v>
      </c>
      <c r="H2991" t="s">
        <v>1247</v>
      </c>
      <c r="I2991" t="s">
        <v>1041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</row>
    <row r="2992" spans="1:39" x14ac:dyDescent="0.25">
      <c r="A2992" s="2" t="str">
        <f t="shared" si="146"/>
        <v>CB7 Additional Action PathwayUnited KingdomOther F-gasesEnergy demand petroleum</v>
      </c>
      <c r="B2992" t="str">
        <f t="shared" si="147"/>
        <v>CB7 Additional Action Pathway</v>
      </c>
      <c r="C2992" t="s">
        <v>102</v>
      </c>
      <c r="D2992" t="s">
        <v>1256</v>
      </c>
      <c r="E2992" t="s">
        <v>95</v>
      </c>
      <c r="F2992" t="s">
        <v>43</v>
      </c>
      <c r="G2992" t="s">
        <v>1264</v>
      </c>
      <c r="H2992" t="s">
        <v>1247</v>
      </c>
      <c r="I2992" t="s">
        <v>1041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</row>
    <row r="2993" spans="1:39" x14ac:dyDescent="0.25">
      <c r="A2993" s="2" t="str">
        <f t="shared" si="146"/>
        <v>CB7 Additional Action PathwayUnited KingdomRefrigerationEnergy demand petroleum</v>
      </c>
      <c r="B2993" t="str">
        <f t="shared" si="147"/>
        <v>CB7 Additional Action Pathway</v>
      </c>
      <c r="C2993" t="s">
        <v>102</v>
      </c>
      <c r="D2993" t="s">
        <v>1256</v>
      </c>
      <c r="E2993" t="s">
        <v>95</v>
      </c>
      <c r="F2993" t="s">
        <v>43</v>
      </c>
      <c r="G2993" t="s">
        <v>303</v>
      </c>
      <c r="H2993" t="s">
        <v>1247</v>
      </c>
      <c r="I2993" t="s">
        <v>1041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  <c r="AM2993">
        <v>0</v>
      </c>
    </row>
    <row r="2994" spans="1:39" x14ac:dyDescent="0.25">
      <c r="A2994" s="2" t="str">
        <f t="shared" si="146"/>
        <v>CB7 Additional Action PathwayScotlandAir conditioning and heat pumpsEnergy demand petroleum</v>
      </c>
      <c r="B2994" t="str">
        <f t="shared" si="147"/>
        <v>CB7 Additional Action Pathway</v>
      </c>
      <c r="C2994" t="s">
        <v>102</v>
      </c>
      <c r="D2994" t="s">
        <v>1256</v>
      </c>
      <c r="E2994" t="s">
        <v>1241</v>
      </c>
      <c r="F2994" t="s">
        <v>43</v>
      </c>
      <c r="G2994" t="s">
        <v>306</v>
      </c>
      <c r="H2994" t="s">
        <v>1247</v>
      </c>
      <c r="I2994" t="s">
        <v>1041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</row>
    <row r="2995" spans="1:39" x14ac:dyDescent="0.25">
      <c r="A2995" s="2" t="str">
        <f t="shared" si="146"/>
        <v>CB7 Additional Action PathwayScotlandMetered-dose inhalersEnergy demand petroleum</v>
      </c>
      <c r="B2995" t="str">
        <f t="shared" si="147"/>
        <v>CB7 Additional Action Pathway</v>
      </c>
      <c r="C2995" t="s">
        <v>102</v>
      </c>
      <c r="D2995" t="s">
        <v>1256</v>
      </c>
      <c r="E2995" t="s">
        <v>1241</v>
      </c>
      <c r="F2995" t="s">
        <v>43</v>
      </c>
      <c r="G2995" t="s">
        <v>298</v>
      </c>
      <c r="H2995" t="s">
        <v>1247</v>
      </c>
      <c r="I2995" t="s">
        <v>1041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</row>
    <row r="2996" spans="1:39" x14ac:dyDescent="0.25">
      <c r="A2996" s="2" t="str">
        <f t="shared" si="146"/>
        <v>CB7 Additional Action PathwayScotlandOther F-gasesEnergy demand petroleum</v>
      </c>
      <c r="B2996" t="str">
        <f t="shared" si="147"/>
        <v>CB7 Additional Action Pathway</v>
      </c>
      <c r="C2996" t="s">
        <v>102</v>
      </c>
      <c r="D2996" t="s">
        <v>1256</v>
      </c>
      <c r="E2996" t="s">
        <v>1241</v>
      </c>
      <c r="F2996" t="s">
        <v>43</v>
      </c>
      <c r="G2996" t="s">
        <v>1264</v>
      </c>
      <c r="H2996" t="s">
        <v>1247</v>
      </c>
      <c r="I2996" t="s">
        <v>1041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</row>
    <row r="2997" spans="1:39" x14ac:dyDescent="0.25">
      <c r="A2997" s="2" t="str">
        <f t="shared" si="146"/>
        <v>CB7 Additional Action PathwayScotlandRefrigerationEnergy demand petroleum</v>
      </c>
      <c r="B2997" t="str">
        <f t="shared" si="147"/>
        <v>CB7 Additional Action Pathway</v>
      </c>
      <c r="C2997" t="s">
        <v>102</v>
      </c>
      <c r="D2997" t="s">
        <v>1256</v>
      </c>
      <c r="E2997" t="s">
        <v>1241</v>
      </c>
      <c r="F2997" t="s">
        <v>43</v>
      </c>
      <c r="G2997" t="s">
        <v>303</v>
      </c>
      <c r="H2997" t="s">
        <v>1247</v>
      </c>
      <c r="I2997" t="s">
        <v>1041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  <c r="AM2997">
        <v>0</v>
      </c>
    </row>
    <row r="2998" spans="1:39" x14ac:dyDescent="0.25">
      <c r="A2998" s="2" t="str">
        <f t="shared" si="146"/>
        <v>CB7 Additional Action PathwayWalesAir conditioning and heat pumpsEnergy demand petroleum</v>
      </c>
      <c r="B2998" t="str">
        <f t="shared" si="147"/>
        <v>CB7 Additional Action Pathway</v>
      </c>
      <c r="C2998" t="s">
        <v>102</v>
      </c>
      <c r="D2998" t="s">
        <v>1256</v>
      </c>
      <c r="E2998" t="s">
        <v>1242</v>
      </c>
      <c r="F2998" t="s">
        <v>43</v>
      </c>
      <c r="G2998" t="s">
        <v>306</v>
      </c>
      <c r="H2998" t="s">
        <v>1247</v>
      </c>
      <c r="I2998" t="s">
        <v>1041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>
        <v>0</v>
      </c>
      <c r="AK2998">
        <v>0</v>
      </c>
      <c r="AL2998">
        <v>0</v>
      </c>
      <c r="AM2998">
        <v>0</v>
      </c>
    </row>
    <row r="2999" spans="1:39" x14ac:dyDescent="0.25">
      <c r="A2999" s="2" t="str">
        <f t="shared" si="146"/>
        <v>CB7 Additional Action PathwayWalesMetered-dose inhalersEnergy demand petroleum</v>
      </c>
      <c r="B2999" t="str">
        <f t="shared" si="147"/>
        <v>CB7 Additional Action Pathway</v>
      </c>
      <c r="C2999" t="s">
        <v>102</v>
      </c>
      <c r="D2999" t="s">
        <v>1256</v>
      </c>
      <c r="E2999" t="s">
        <v>1242</v>
      </c>
      <c r="F2999" t="s">
        <v>43</v>
      </c>
      <c r="G2999" t="s">
        <v>298</v>
      </c>
      <c r="H2999" t="s">
        <v>1247</v>
      </c>
      <c r="I2999" t="s">
        <v>1041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  <c r="AM2999">
        <v>0</v>
      </c>
    </row>
    <row r="3000" spans="1:39" x14ac:dyDescent="0.25">
      <c r="A3000" s="2" t="str">
        <f t="shared" si="146"/>
        <v>CB7 Additional Action PathwayWalesOther F-gasesEnergy demand petroleum</v>
      </c>
      <c r="B3000" t="str">
        <f t="shared" si="147"/>
        <v>CB7 Additional Action Pathway</v>
      </c>
      <c r="C3000" t="s">
        <v>102</v>
      </c>
      <c r="D3000" t="s">
        <v>1256</v>
      </c>
      <c r="E3000" t="s">
        <v>1242</v>
      </c>
      <c r="F3000" t="s">
        <v>43</v>
      </c>
      <c r="G3000" t="s">
        <v>1264</v>
      </c>
      <c r="H3000" t="s">
        <v>1247</v>
      </c>
      <c r="I3000" t="s">
        <v>1041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>
        <v>0</v>
      </c>
      <c r="AJ3000">
        <v>0</v>
      </c>
      <c r="AK3000">
        <v>0</v>
      </c>
      <c r="AL3000">
        <v>0</v>
      </c>
      <c r="AM3000">
        <v>0</v>
      </c>
    </row>
    <row r="3001" spans="1:39" x14ac:dyDescent="0.25">
      <c r="A3001" s="2" t="str">
        <f t="shared" si="146"/>
        <v>CB7 Additional Action PathwayWalesRefrigerationEnergy demand petroleum</v>
      </c>
      <c r="B3001" t="str">
        <f t="shared" si="147"/>
        <v>CB7 Additional Action Pathway</v>
      </c>
      <c r="C3001" t="s">
        <v>102</v>
      </c>
      <c r="D3001" t="s">
        <v>1256</v>
      </c>
      <c r="E3001" t="s">
        <v>1242</v>
      </c>
      <c r="F3001" t="s">
        <v>43</v>
      </c>
      <c r="G3001" t="s">
        <v>303</v>
      </c>
      <c r="H3001" t="s">
        <v>1247</v>
      </c>
      <c r="I3001" t="s">
        <v>1041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>
        <v>0</v>
      </c>
      <c r="AJ3001">
        <v>0</v>
      </c>
      <c r="AK3001">
        <v>0</v>
      </c>
      <c r="AL3001">
        <v>0</v>
      </c>
      <c r="AM3001">
        <v>0</v>
      </c>
    </row>
    <row r="3002" spans="1:39" x14ac:dyDescent="0.25">
      <c r="A3002" s="2" t="str">
        <f t="shared" si="146"/>
        <v>CB7 Additional Action PathwayNorthern IrelandAir conditioning and heat pumpsEnergy demand petroleum</v>
      </c>
      <c r="B3002" t="str">
        <f t="shared" si="147"/>
        <v>CB7 Additional Action Pathway</v>
      </c>
      <c r="C3002" t="s">
        <v>102</v>
      </c>
      <c r="D3002" t="s">
        <v>1256</v>
      </c>
      <c r="E3002" t="s">
        <v>1243</v>
      </c>
      <c r="F3002" t="s">
        <v>43</v>
      </c>
      <c r="G3002" t="s">
        <v>306</v>
      </c>
      <c r="H3002" t="s">
        <v>1247</v>
      </c>
      <c r="I3002" t="s">
        <v>1041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>
        <v>0</v>
      </c>
      <c r="AJ3002">
        <v>0</v>
      </c>
      <c r="AK3002">
        <v>0</v>
      </c>
      <c r="AL3002">
        <v>0</v>
      </c>
      <c r="AM3002">
        <v>0</v>
      </c>
    </row>
    <row r="3003" spans="1:39" x14ac:dyDescent="0.25">
      <c r="A3003" s="2" t="str">
        <f t="shared" si="146"/>
        <v>CB7 Additional Action PathwayNorthern IrelandMetered-dose inhalersEnergy demand petroleum</v>
      </c>
      <c r="B3003" t="str">
        <f t="shared" si="147"/>
        <v>CB7 Additional Action Pathway</v>
      </c>
      <c r="C3003" t="s">
        <v>102</v>
      </c>
      <c r="D3003" t="s">
        <v>1256</v>
      </c>
      <c r="E3003" t="s">
        <v>1243</v>
      </c>
      <c r="F3003" t="s">
        <v>43</v>
      </c>
      <c r="G3003" t="s">
        <v>298</v>
      </c>
      <c r="H3003" t="s">
        <v>1247</v>
      </c>
      <c r="I3003" t="s">
        <v>1041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  <c r="AM3003">
        <v>0</v>
      </c>
    </row>
    <row r="3004" spans="1:39" x14ac:dyDescent="0.25">
      <c r="A3004" s="2" t="str">
        <f t="shared" si="146"/>
        <v>CB7 Additional Action PathwayNorthern IrelandOther F-gasesEnergy demand petroleum</v>
      </c>
      <c r="B3004" t="str">
        <f t="shared" si="147"/>
        <v>CB7 Additional Action Pathway</v>
      </c>
      <c r="C3004" t="s">
        <v>102</v>
      </c>
      <c r="D3004" t="s">
        <v>1256</v>
      </c>
      <c r="E3004" t="s">
        <v>1243</v>
      </c>
      <c r="F3004" t="s">
        <v>43</v>
      </c>
      <c r="G3004" t="s">
        <v>1264</v>
      </c>
      <c r="H3004" t="s">
        <v>1247</v>
      </c>
      <c r="I3004" t="s">
        <v>1041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  <c r="AM3004">
        <v>0</v>
      </c>
    </row>
    <row r="3005" spans="1:39" x14ac:dyDescent="0.25">
      <c r="A3005" s="2" t="str">
        <f t="shared" si="146"/>
        <v>CB7 Additional Action PathwayNorthern IrelandRefrigerationEnergy demand petroleum</v>
      </c>
      <c r="B3005" t="str">
        <f t="shared" si="147"/>
        <v>CB7 Additional Action Pathway</v>
      </c>
      <c r="C3005" t="s">
        <v>102</v>
      </c>
      <c r="D3005" t="s">
        <v>1256</v>
      </c>
      <c r="E3005" t="s">
        <v>1243</v>
      </c>
      <c r="F3005" t="s">
        <v>43</v>
      </c>
      <c r="G3005" t="s">
        <v>303</v>
      </c>
      <c r="H3005" t="s">
        <v>1247</v>
      </c>
      <c r="I3005" t="s">
        <v>1041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</row>
    <row r="3006" spans="1:39" x14ac:dyDescent="0.25">
      <c r="A3006" s="2" t="str">
        <f t="shared" si="146"/>
        <v>CB7 Additional Action PathwayUnited KingdomAir conditioning and heat pumpsEnergy demand solid fuel</v>
      </c>
      <c r="B3006" t="str">
        <f t="shared" si="147"/>
        <v>CB7 Additional Action Pathway</v>
      </c>
      <c r="C3006" t="s">
        <v>102</v>
      </c>
      <c r="D3006" t="s">
        <v>1256</v>
      </c>
      <c r="E3006" t="s">
        <v>95</v>
      </c>
      <c r="F3006" t="s">
        <v>43</v>
      </c>
      <c r="G3006" t="s">
        <v>306</v>
      </c>
      <c r="H3006" t="s">
        <v>1248</v>
      </c>
      <c r="I3006" t="s">
        <v>1041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</row>
    <row r="3007" spans="1:39" x14ac:dyDescent="0.25">
      <c r="A3007" s="2" t="str">
        <f t="shared" si="146"/>
        <v>CB7 Additional Action PathwayUnited KingdomMetered-dose inhalersEnergy demand solid fuel</v>
      </c>
      <c r="B3007" t="str">
        <f t="shared" si="147"/>
        <v>CB7 Additional Action Pathway</v>
      </c>
      <c r="C3007" t="s">
        <v>102</v>
      </c>
      <c r="D3007" t="s">
        <v>1256</v>
      </c>
      <c r="E3007" t="s">
        <v>95</v>
      </c>
      <c r="F3007" t="s">
        <v>43</v>
      </c>
      <c r="G3007" t="s">
        <v>298</v>
      </c>
      <c r="H3007" t="s">
        <v>1248</v>
      </c>
      <c r="I3007" t="s">
        <v>1041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</row>
    <row r="3008" spans="1:39" x14ac:dyDescent="0.25">
      <c r="A3008" s="2" t="str">
        <f t="shared" si="146"/>
        <v>CB7 Additional Action PathwayUnited KingdomOther F-gasesEnergy demand solid fuel</v>
      </c>
      <c r="B3008" t="str">
        <f t="shared" si="147"/>
        <v>CB7 Additional Action Pathway</v>
      </c>
      <c r="C3008" t="s">
        <v>102</v>
      </c>
      <c r="D3008" t="s">
        <v>1256</v>
      </c>
      <c r="E3008" t="s">
        <v>95</v>
      </c>
      <c r="F3008" t="s">
        <v>43</v>
      </c>
      <c r="G3008" t="s">
        <v>1264</v>
      </c>
      <c r="H3008" t="s">
        <v>1248</v>
      </c>
      <c r="I3008" t="s">
        <v>1041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</row>
    <row r="3009" spans="1:39" x14ac:dyDescent="0.25">
      <c r="A3009" s="2" t="str">
        <f t="shared" si="146"/>
        <v>CB7 Additional Action PathwayUnited KingdomRefrigerationEnergy demand solid fuel</v>
      </c>
      <c r="B3009" t="str">
        <f t="shared" si="147"/>
        <v>CB7 Additional Action Pathway</v>
      </c>
      <c r="C3009" t="s">
        <v>102</v>
      </c>
      <c r="D3009" t="s">
        <v>1256</v>
      </c>
      <c r="E3009" t="s">
        <v>95</v>
      </c>
      <c r="F3009" t="s">
        <v>43</v>
      </c>
      <c r="G3009" t="s">
        <v>303</v>
      </c>
      <c r="H3009" t="s">
        <v>1248</v>
      </c>
      <c r="I3009" t="s">
        <v>1041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</row>
    <row r="3010" spans="1:39" x14ac:dyDescent="0.25">
      <c r="A3010" s="2" t="str">
        <f t="shared" si="146"/>
        <v>CB7 Additional Action PathwayScotlandAir conditioning and heat pumpsEnergy demand solid fuel</v>
      </c>
      <c r="B3010" t="str">
        <f t="shared" si="147"/>
        <v>CB7 Additional Action Pathway</v>
      </c>
      <c r="C3010" t="s">
        <v>102</v>
      </c>
      <c r="D3010" t="s">
        <v>1256</v>
      </c>
      <c r="E3010" t="s">
        <v>1241</v>
      </c>
      <c r="F3010" t="s">
        <v>43</v>
      </c>
      <c r="G3010" t="s">
        <v>306</v>
      </c>
      <c r="H3010" t="s">
        <v>1248</v>
      </c>
      <c r="I3010" t="s">
        <v>1041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  <c r="AM3010">
        <v>0</v>
      </c>
    </row>
    <row r="3011" spans="1:39" x14ac:dyDescent="0.25">
      <c r="A3011" s="2" t="str">
        <f t="shared" si="146"/>
        <v>CB7 Additional Action PathwayScotlandMetered-dose inhalersEnergy demand solid fuel</v>
      </c>
      <c r="B3011" t="str">
        <f t="shared" si="147"/>
        <v>CB7 Additional Action Pathway</v>
      </c>
      <c r="C3011" t="s">
        <v>102</v>
      </c>
      <c r="D3011" t="s">
        <v>1256</v>
      </c>
      <c r="E3011" t="s">
        <v>1241</v>
      </c>
      <c r="F3011" t="s">
        <v>43</v>
      </c>
      <c r="G3011" t="s">
        <v>298</v>
      </c>
      <c r="H3011" t="s">
        <v>1248</v>
      </c>
      <c r="I3011" t="s">
        <v>1041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</row>
    <row r="3012" spans="1:39" x14ac:dyDescent="0.25">
      <c r="A3012" s="2" t="str">
        <f t="shared" si="146"/>
        <v>CB7 Additional Action PathwayScotlandOther F-gasesEnergy demand solid fuel</v>
      </c>
      <c r="B3012" t="str">
        <f t="shared" si="147"/>
        <v>CB7 Additional Action Pathway</v>
      </c>
      <c r="C3012" t="s">
        <v>102</v>
      </c>
      <c r="D3012" t="s">
        <v>1256</v>
      </c>
      <c r="E3012" t="s">
        <v>1241</v>
      </c>
      <c r="F3012" t="s">
        <v>43</v>
      </c>
      <c r="G3012" t="s">
        <v>1264</v>
      </c>
      <c r="H3012" t="s">
        <v>1248</v>
      </c>
      <c r="I3012" t="s">
        <v>1041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</row>
    <row r="3013" spans="1:39" x14ac:dyDescent="0.25">
      <c r="A3013" s="2" t="str">
        <f t="shared" si="146"/>
        <v>CB7 Additional Action PathwayScotlandRefrigerationEnergy demand solid fuel</v>
      </c>
      <c r="B3013" t="str">
        <f t="shared" si="147"/>
        <v>CB7 Additional Action Pathway</v>
      </c>
      <c r="C3013" t="s">
        <v>102</v>
      </c>
      <c r="D3013" t="s">
        <v>1256</v>
      </c>
      <c r="E3013" t="s">
        <v>1241</v>
      </c>
      <c r="F3013" t="s">
        <v>43</v>
      </c>
      <c r="G3013" t="s">
        <v>303</v>
      </c>
      <c r="H3013" t="s">
        <v>1248</v>
      </c>
      <c r="I3013" t="s">
        <v>1041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</row>
    <row r="3014" spans="1:39" x14ac:dyDescent="0.25">
      <c r="A3014" s="2" t="str">
        <f t="shared" si="146"/>
        <v>CB7 Additional Action PathwayWalesAir conditioning and heat pumpsEnergy demand solid fuel</v>
      </c>
      <c r="B3014" t="str">
        <f t="shared" si="147"/>
        <v>CB7 Additional Action Pathway</v>
      </c>
      <c r="C3014" t="s">
        <v>102</v>
      </c>
      <c r="D3014" t="s">
        <v>1256</v>
      </c>
      <c r="E3014" t="s">
        <v>1242</v>
      </c>
      <c r="F3014" t="s">
        <v>43</v>
      </c>
      <c r="G3014" t="s">
        <v>306</v>
      </c>
      <c r="H3014" t="s">
        <v>1248</v>
      </c>
      <c r="I3014" t="s">
        <v>1041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  <c r="AJ3014">
        <v>0</v>
      </c>
      <c r="AK3014">
        <v>0</v>
      </c>
      <c r="AL3014">
        <v>0</v>
      </c>
      <c r="AM3014">
        <v>0</v>
      </c>
    </row>
    <row r="3015" spans="1:39" x14ac:dyDescent="0.25">
      <c r="A3015" s="2" t="str">
        <f t="shared" si="146"/>
        <v>CB7 Additional Action PathwayWalesMetered-dose inhalersEnergy demand solid fuel</v>
      </c>
      <c r="B3015" t="str">
        <f t="shared" si="147"/>
        <v>CB7 Additional Action Pathway</v>
      </c>
      <c r="C3015" t="s">
        <v>102</v>
      </c>
      <c r="D3015" t="s">
        <v>1256</v>
      </c>
      <c r="E3015" t="s">
        <v>1242</v>
      </c>
      <c r="F3015" t="s">
        <v>43</v>
      </c>
      <c r="G3015" t="s">
        <v>298</v>
      </c>
      <c r="H3015" t="s">
        <v>1248</v>
      </c>
      <c r="I3015" t="s">
        <v>1041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</row>
    <row r="3016" spans="1:39" x14ac:dyDescent="0.25">
      <c r="A3016" s="2" t="str">
        <f t="shared" si="146"/>
        <v>CB7 Additional Action PathwayWalesOther F-gasesEnergy demand solid fuel</v>
      </c>
      <c r="B3016" t="str">
        <f t="shared" si="147"/>
        <v>CB7 Additional Action Pathway</v>
      </c>
      <c r="C3016" t="s">
        <v>102</v>
      </c>
      <c r="D3016" t="s">
        <v>1256</v>
      </c>
      <c r="E3016" t="s">
        <v>1242</v>
      </c>
      <c r="F3016" t="s">
        <v>43</v>
      </c>
      <c r="G3016" t="s">
        <v>1264</v>
      </c>
      <c r="H3016" t="s">
        <v>1248</v>
      </c>
      <c r="I3016" t="s">
        <v>1041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</row>
    <row r="3017" spans="1:39" x14ac:dyDescent="0.25">
      <c r="A3017" s="2" t="str">
        <f t="shared" si="146"/>
        <v>CB7 Additional Action PathwayWalesRefrigerationEnergy demand solid fuel</v>
      </c>
      <c r="B3017" t="str">
        <f t="shared" si="147"/>
        <v>CB7 Additional Action Pathway</v>
      </c>
      <c r="C3017" t="s">
        <v>102</v>
      </c>
      <c r="D3017" t="s">
        <v>1256</v>
      </c>
      <c r="E3017" t="s">
        <v>1242</v>
      </c>
      <c r="F3017" t="s">
        <v>43</v>
      </c>
      <c r="G3017" t="s">
        <v>303</v>
      </c>
      <c r="H3017" t="s">
        <v>1248</v>
      </c>
      <c r="I3017" t="s">
        <v>1041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</row>
    <row r="3018" spans="1:39" x14ac:dyDescent="0.25">
      <c r="A3018" s="2" t="str">
        <f t="shared" si="146"/>
        <v>CB7 Additional Action PathwayNorthern IrelandAir conditioning and heat pumpsEnergy demand solid fuel</v>
      </c>
      <c r="B3018" t="str">
        <f t="shared" si="147"/>
        <v>CB7 Additional Action Pathway</v>
      </c>
      <c r="C3018" t="s">
        <v>102</v>
      </c>
      <c r="D3018" t="s">
        <v>1256</v>
      </c>
      <c r="E3018" t="s">
        <v>1243</v>
      </c>
      <c r="F3018" t="s">
        <v>43</v>
      </c>
      <c r="G3018" t="s">
        <v>306</v>
      </c>
      <c r="H3018" t="s">
        <v>1248</v>
      </c>
      <c r="I3018" t="s">
        <v>1041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  <c r="AM3018">
        <v>0</v>
      </c>
    </row>
    <row r="3019" spans="1:39" x14ac:dyDescent="0.25">
      <c r="A3019" s="2" t="str">
        <f t="shared" si="146"/>
        <v>CB7 Additional Action PathwayNorthern IrelandMetered-dose inhalersEnergy demand solid fuel</v>
      </c>
      <c r="B3019" t="str">
        <f t="shared" si="147"/>
        <v>CB7 Additional Action Pathway</v>
      </c>
      <c r="C3019" t="s">
        <v>102</v>
      </c>
      <c r="D3019" t="s">
        <v>1256</v>
      </c>
      <c r="E3019" t="s">
        <v>1243</v>
      </c>
      <c r="F3019" t="s">
        <v>43</v>
      </c>
      <c r="G3019" t="s">
        <v>298</v>
      </c>
      <c r="H3019" t="s">
        <v>1248</v>
      </c>
      <c r="I3019" t="s">
        <v>1041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</row>
    <row r="3020" spans="1:39" x14ac:dyDescent="0.25">
      <c r="A3020" s="2" t="str">
        <f t="shared" si="146"/>
        <v>CB7 Additional Action PathwayNorthern IrelandOther F-gasesEnergy demand solid fuel</v>
      </c>
      <c r="B3020" t="str">
        <f t="shared" si="147"/>
        <v>CB7 Additional Action Pathway</v>
      </c>
      <c r="C3020" t="s">
        <v>102</v>
      </c>
      <c r="D3020" t="s">
        <v>1256</v>
      </c>
      <c r="E3020" t="s">
        <v>1243</v>
      </c>
      <c r="F3020" t="s">
        <v>43</v>
      </c>
      <c r="G3020" t="s">
        <v>1264</v>
      </c>
      <c r="H3020" t="s">
        <v>1248</v>
      </c>
      <c r="I3020" t="s">
        <v>1041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</row>
    <row r="3021" spans="1:39" x14ac:dyDescent="0.25">
      <c r="A3021" s="2" t="str">
        <f t="shared" si="146"/>
        <v>CB7 Additional Action PathwayNorthern IrelandRefrigerationEnergy demand solid fuel</v>
      </c>
      <c r="B3021" t="str">
        <f t="shared" si="147"/>
        <v>CB7 Additional Action Pathway</v>
      </c>
      <c r="C3021" t="s">
        <v>102</v>
      </c>
      <c r="D3021" t="s">
        <v>1256</v>
      </c>
      <c r="E3021" t="s">
        <v>1243</v>
      </c>
      <c r="F3021" t="s">
        <v>43</v>
      </c>
      <c r="G3021" t="s">
        <v>303</v>
      </c>
      <c r="H3021" t="s">
        <v>1248</v>
      </c>
      <c r="I3021" t="s">
        <v>1041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</row>
    <row r="3022" spans="1:39" x14ac:dyDescent="0.25">
      <c r="A3022" s="2" t="str">
        <f t="shared" si="146"/>
        <v>CB7 Additional Action PathwayUnited KingdomAir conditioning and heat pumpsEnergy demand final non-bio waste</v>
      </c>
      <c r="B3022" t="str">
        <f t="shared" si="147"/>
        <v>CB7 Additional Action Pathway</v>
      </c>
      <c r="C3022" t="s">
        <v>102</v>
      </c>
      <c r="D3022" t="s">
        <v>1256</v>
      </c>
      <c r="E3022" t="s">
        <v>95</v>
      </c>
      <c r="F3022" t="s">
        <v>43</v>
      </c>
      <c r="G3022" t="s">
        <v>306</v>
      </c>
      <c r="H3022" t="s">
        <v>1249</v>
      </c>
      <c r="I3022" t="s">
        <v>1041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  <c r="AM3022">
        <v>0</v>
      </c>
    </row>
    <row r="3023" spans="1:39" x14ac:dyDescent="0.25">
      <c r="A3023" s="2" t="str">
        <f t="shared" si="146"/>
        <v>CB7 Additional Action PathwayUnited KingdomMetered-dose inhalersEnergy demand final non-bio waste</v>
      </c>
      <c r="B3023" t="str">
        <f t="shared" si="147"/>
        <v>CB7 Additional Action Pathway</v>
      </c>
      <c r="C3023" t="s">
        <v>102</v>
      </c>
      <c r="D3023" t="s">
        <v>1256</v>
      </c>
      <c r="E3023" t="s">
        <v>95</v>
      </c>
      <c r="F3023" t="s">
        <v>43</v>
      </c>
      <c r="G3023" t="s">
        <v>298</v>
      </c>
      <c r="H3023" t="s">
        <v>1249</v>
      </c>
      <c r="I3023" t="s">
        <v>1041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  <c r="AM3023">
        <v>0</v>
      </c>
    </row>
    <row r="3024" spans="1:39" x14ac:dyDescent="0.25">
      <c r="A3024" s="2" t="str">
        <f t="shared" si="146"/>
        <v>CB7 Additional Action PathwayUnited KingdomOther F-gasesEnergy demand final non-bio waste</v>
      </c>
      <c r="B3024" t="str">
        <f t="shared" si="147"/>
        <v>CB7 Additional Action Pathway</v>
      </c>
      <c r="C3024" t="s">
        <v>102</v>
      </c>
      <c r="D3024" t="s">
        <v>1256</v>
      </c>
      <c r="E3024" t="s">
        <v>95</v>
      </c>
      <c r="F3024" t="s">
        <v>43</v>
      </c>
      <c r="G3024" t="s">
        <v>1264</v>
      </c>
      <c r="H3024" t="s">
        <v>1249</v>
      </c>
      <c r="I3024" t="s">
        <v>1041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  <c r="AJ3024">
        <v>0</v>
      </c>
      <c r="AK3024">
        <v>0</v>
      </c>
      <c r="AL3024">
        <v>0</v>
      </c>
      <c r="AM3024">
        <v>0</v>
      </c>
    </row>
    <row r="3025" spans="1:39" x14ac:dyDescent="0.25">
      <c r="A3025" s="2" t="str">
        <f t="shared" si="146"/>
        <v>CB7 Additional Action PathwayUnited KingdomRefrigerationEnergy demand final non-bio waste</v>
      </c>
      <c r="B3025" t="str">
        <f t="shared" si="147"/>
        <v>CB7 Additional Action Pathway</v>
      </c>
      <c r="C3025" t="s">
        <v>102</v>
      </c>
      <c r="D3025" t="s">
        <v>1256</v>
      </c>
      <c r="E3025" t="s">
        <v>95</v>
      </c>
      <c r="F3025" t="s">
        <v>43</v>
      </c>
      <c r="G3025" t="s">
        <v>303</v>
      </c>
      <c r="H3025" t="s">
        <v>1249</v>
      </c>
      <c r="I3025" t="s">
        <v>1041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  <c r="AJ3025">
        <v>0</v>
      </c>
      <c r="AK3025">
        <v>0</v>
      </c>
      <c r="AL3025">
        <v>0</v>
      </c>
      <c r="AM3025">
        <v>0</v>
      </c>
    </row>
    <row r="3026" spans="1:39" x14ac:dyDescent="0.25">
      <c r="A3026" s="2" t="str">
        <f t="shared" si="146"/>
        <v>CB7 Additional Action PathwayScotlandAir conditioning and heat pumpsEnergy demand final non-bio waste</v>
      </c>
      <c r="B3026" t="str">
        <f t="shared" si="147"/>
        <v>CB7 Additional Action Pathway</v>
      </c>
      <c r="C3026" t="s">
        <v>102</v>
      </c>
      <c r="D3026" t="s">
        <v>1256</v>
      </c>
      <c r="E3026" t="s">
        <v>1241</v>
      </c>
      <c r="F3026" t="s">
        <v>43</v>
      </c>
      <c r="G3026" t="s">
        <v>306</v>
      </c>
      <c r="H3026" t="s">
        <v>1249</v>
      </c>
      <c r="I3026" t="s">
        <v>1041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  <c r="AJ3026">
        <v>0</v>
      </c>
      <c r="AK3026">
        <v>0</v>
      </c>
      <c r="AL3026">
        <v>0</v>
      </c>
      <c r="AM3026">
        <v>0</v>
      </c>
    </row>
    <row r="3027" spans="1:39" x14ac:dyDescent="0.25">
      <c r="A3027" s="2" t="str">
        <f t="shared" si="146"/>
        <v>CB7 Additional Action PathwayScotlandMetered-dose inhalersEnergy demand final non-bio waste</v>
      </c>
      <c r="B3027" t="str">
        <f t="shared" si="147"/>
        <v>CB7 Additional Action Pathway</v>
      </c>
      <c r="C3027" t="s">
        <v>102</v>
      </c>
      <c r="D3027" t="s">
        <v>1256</v>
      </c>
      <c r="E3027" t="s">
        <v>1241</v>
      </c>
      <c r="F3027" t="s">
        <v>43</v>
      </c>
      <c r="G3027" t="s">
        <v>298</v>
      </c>
      <c r="H3027" t="s">
        <v>1249</v>
      </c>
      <c r="I3027" t="s">
        <v>1041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0</v>
      </c>
      <c r="AK3027">
        <v>0</v>
      </c>
      <c r="AL3027">
        <v>0</v>
      </c>
      <c r="AM3027">
        <v>0</v>
      </c>
    </row>
    <row r="3028" spans="1:39" x14ac:dyDescent="0.25">
      <c r="A3028" s="2" t="str">
        <f t="shared" si="146"/>
        <v>CB7 Additional Action PathwayScotlandOther F-gasesEnergy demand final non-bio waste</v>
      </c>
      <c r="B3028" t="str">
        <f t="shared" si="147"/>
        <v>CB7 Additional Action Pathway</v>
      </c>
      <c r="C3028" t="s">
        <v>102</v>
      </c>
      <c r="D3028" t="s">
        <v>1256</v>
      </c>
      <c r="E3028" t="s">
        <v>1241</v>
      </c>
      <c r="F3028" t="s">
        <v>43</v>
      </c>
      <c r="G3028" t="s">
        <v>1264</v>
      </c>
      <c r="H3028" t="s">
        <v>1249</v>
      </c>
      <c r="I3028" t="s">
        <v>1041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>
        <v>0</v>
      </c>
      <c r="AK3028">
        <v>0</v>
      </c>
      <c r="AL3028">
        <v>0</v>
      </c>
      <c r="AM3028">
        <v>0</v>
      </c>
    </row>
    <row r="3029" spans="1:39" x14ac:dyDescent="0.25">
      <c r="A3029" s="2" t="str">
        <f t="shared" si="146"/>
        <v>CB7 Additional Action PathwayScotlandRefrigerationEnergy demand final non-bio waste</v>
      </c>
      <c r="B3029" t="str">
        <f t="shared" si="147"/>
        <v>CB7 Additional Action Pathway</v>
      </c>
      <c r="C3029" t="s">
        <v>102</v>
      </c>
      <c r="D3029" t="s">
        <v>1256</v>
      </c>
      <c r="E3029" t="s">
        <v>1241</v>
      </c>
      <c r="F3029" t="s">
        <v>43</v>
      </c>
      <c r="G3029" t="s">
        <v>303</v>
      </c>
      <c r="H3029" t="s">
        <v>1249</v>
      </c>
      <c r="I3029" t="s">
        <v>1041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</row>
    <row r="3030" spans="1:39" x14ac:dyDescent="0.25">
      <c r="A3030" s="2" t="str">
        <f t="shared" si="146"/>
        <v>CB7 Additional Action PathwayWalesAir conditioning and heat pumpsEnergy demand final non-bio waste</v>
      </c>
      <c r="B3030" t="str">
        <f t="shared" si="147"/>
        <v>CB7 Additional Action Pathway</v>
      </c>
      <c r="C3030" t="s">
        <v>102</v>
      </c>
      <c r="D3030" t="s">
        <v>1256</v>
      </c>
      <c r="E3030" t="s">
        <v>1242</v>
      </c>
      <c r="F3030" t="s">
        <v>43</v>
      </c>
      <c r="G3030" t="s">
        <v>306</v>
      </c>
      <c r="H3030" t="s">
        <v>1249</v>
      </c>
      <c r="I3030" t="s">
        <v>1041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  <c r="AM3030">
        <v>0</v>
      </c>
    </row>
    <row r="3031" spans="1:39" x14ac:dyDescent="0.25">
      <c r="A3031" s="2" t="str">
        <f t="shared" si="146"/>
        <v>CB7 Additional Action PathwayWalesMetered-dose inhalersEnergy demand final non-bio waste</v>
      </c>
      <c r="B3031" t="str">
        <f t="shared" si="147"/>
        <v>CB7 Additional Action Pathway</v>
      </c>
      <c r="C3031" t="s">
        <v>102</v>
      </c>
      <c r="D3031" t="s">
        <v>1256</v>
      </c>
      <c r="E3031" t="s">
        <v>1242</v>
      </c>
      <c r="F3031" t="s">
        <v>43</v>
      </c>
      <c r="G3031" t="s">
        <v>298</v>
      </c>
      <c r="H3031" t="s">
        <v>1249</v>
      </c>
      <c r="I3031" t="s">
        <v>1041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  <c r="AM3031">
        <v>0</v>
      </c>
    </row>
    <row r="3032" spans="1:39" x14ac:dyDescent="0.25">
      <c r="A3032" s="2" t="str">
        <f t="shared" si="146"/>
        <v>CB7 Additional Action PathwayWalesOther F-gasesEnergy demand final non-bio waste</v>
      </c>
      <c r="B3032" t="str">
        <f t="shared" si="147"/>
        <v>CB7 Additional Action Pathway</v>
      </c>
      <c r="C3032" t="s">
        <v>102</v>
      </c>
      <c r="D3032" t="s">
        <v>1256</v>
      </c>
      <c r="E3032" t="s">
        <v>1242</v>
      </c>
      <c r="F3032" t="s">
        <v>43</v>
      </c>
      <c r="G3032" t="s">
        <v>1264</v>
      </c>
      <c r="H3032" t="s">
        <v>1249</v>
      </c>
      <c r="I3032" t="s">
        <v>1041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  <c r="AM3032">
        <v>0</v>
      </c>
    </row>
    <row r="3033" spans="1:39" x14ac:dyDescent="0.25">
      <c r="A3033" s="2" t="str">
        <f t="shared" si="146"/>
        <v>CB7 Additional Action PathwayWalesRefrigerationEnergy demand final non-bio waste</v>
      </c>
      <c r="B3033" t="str">
        <f t="shared" si="147"/>
        <v>CB7 Additional Action Pathway</v>
      </c>
      <c r="C3033" t="s">
        <v>102</v>
      </c>
      <c r="D3033" t="s">
        <v>1256</v>
      </c>
      <c r="E3033" t="s">
        <v>1242</v>
      </c>
      <c r="F3033" t="s">
        <v>43</v>
      </c>
      <c r="G3033" t="s">
        <v>303</v>
      </c>
      <c r="H3033" t="s">
        <v>1249</v>
      </c>
      <c r="I3033" t="s">
        <v>1041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  <c r="AM3033">
        <v>0</v>
      </c>
    </row>
    <row r="3034" spans="1:39" x14ac:dyDescent="0.25">
      <c r="A3034" s="2" t="str">
        <f t="shared" si="146"/>
        <v>CB7 Additional Action PathwayNorthern IrelandAir conditioning and heat pumpsEnergy demand final non-bio waste</v>
      </c>
      <c r="B3034" t="str">
        <f t="shared" si="147"/>
        <v>CB7 Additional Action Pathway</v>
      </c>
      <c r="C3034" t="s">
        <v>102</v>
      </c>
      <c r="D3034" t="s">
        <v>1256</v>
      </c>
      <c r="E3034" t="s">
        <v>1243</v>
      </c>
      <c r="F3034" t="s">
        <v>43</v>
      </c>
      <c r="G3034" t="s">
        <v>306</v>
      </c>
      <c r="H3034" t="s">
        <v>1249</v>
      </c>
      <c r="I3034" t="s">
        <v>1041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  <c r="AM3034">
        <v>0</v>
      </c>
    </row>
    <row r="3035" spans="1:39" x14ac:dyDescent="0.25">
      <c r="A3035" s="2" t="str">
        <f t="shared" si="146"/>
        <v>CB7 Additional Action PathwayNorthern IrelandMetered-dose inhalersEnergy demand final non-bio waste</v>
      </c>
      <c r="B3035" t="str">
        <f t="shared" si="147"/>
        <v>CB7 Additional Action Pathway</v>
      </c>
      <c r="C3035" t="s">
        <v>102</v>
      </c>
      <c r="D3035" t="s">
        <v>1256</v>
      </c>
      <c r="E3035" t="s">
        <v>1243</v>
      </c>
      <c r="F3035" t="s">
        <v>43</v>
      </c>
      <c r="G3035" t="s">
        <v>298</v>
      </c>
      <c r="H3035" t="s">
        <v>1249</v>
      </c>
      <c r="I3035" t="s">
        <v>1041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>
        <v>0</v>
      </c>
      <c r="AJ3035">
        <v>0</v>
      </c>
      <c r="AK3035">
        <v>0</v>
      </c>
      <c r="AL3035">
        <v>0</v>
      </c>
      <c r="AM3035">
        <v>0</v>
      </c>
    </row>
    <row r="3036" spans="1:39" x14ac:dyDescent="0.25">
      <c r="A3036" s="2" t="str">
        <f t="shared" si="146"/>
        <v>CB7 Additional Action PathwayNorthern IrelandOther F-gasesEnergy demand final non-bio waste</v>
      </c>
      <c r="B3036" t="str">
        <f t="shared" si="147"/>
        <v>CB7 Additional Action Pathway</v>
      </c>
      <c r="C3036" t="s">
        <v>102</v>
      </c>
      <c r="D3036" t="s">
        <v>1256</v>
      </c>
      <c r="E3036" t="s">
        <v>1243</v>
      </c>
      <c r="F3036" t="s">
        <v>43</v>
      </c>
      <c r="G3036" t="s">
        <v>1264</v>
      </c>
      <c r="H3036" t="s">
        <v>1249</v>
      </c>
      <c r="I3036" t="s">
        <v>1041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>
        <v>0</v>
      </c>
      <c r="AJ3036">
        <v>0</v>
      </c>
      <c r="AK3036">
        <v>0</v>
      </c>
      <c r="AL3036">
        <v>0</v>
      </c>
      <c r="AM3036">
        <v>0</v>
      </c>
    </row>
    <row r="3037" spans="1:39" x14ac:dyDescent="0.25">
      <c r="A3037" s="2" t="str">
        <f t="shared" si="146"/>
        <v>CB7 Additional Action PathwayNorthern IrelandRefrigerationEnergy demand final non-bio waste</v>
      </c>
      <c r="B3037" t="str">
        <f t="shared" si="147"/>
        <v>CB7 Additional Action Pathway</v>
      </c>
      <c r="C3037" t="s">
        <v>102</v>
      </c>
      <c r="D3037" t="s">
        <v>1256</v>
      </c>
      <c r="E3037" t="s">
        <v>1243</v>
      </c>
      <c r="F3037" t="s">
        <v>43</v>
      </c>
      <c r="G3037" t="s">
        <v>303</v>
      </c>
      <c r="H3037" t="s">
        <v>1249</v>
      </c>
      <c r="I3037" t="s">
        <v>1041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  <c r="AM3037">
        <v>0</v>
      </c>
    </row>
    <row r="3038" spans="1:39" x14ac:dyDescent="0.25">
      <c r="A3038" s="2" t="str">
        <f t="shared" si="146"/>
        <v>CB7 Additional Action PathwayUnited KingdomAir conditioning and heat pumpsEnergy demand final bioenergy</v>
      </c>
      <c r="B3038" t="str">
        <f t="shared" si="147"/>
        <v>CB7 Additional Action Pathway</v>
      </c>
      <c r="C3038" t="s">
        <v>102</v>
      </c>
      <c r="D3038" t="s">
        <v>1256</v>
      </c>
      <c r="E3038" t="s">
        <v>95</v>
      </c>
      <c r="F3038" t="s">
        <v>43</v>
      </c>
      <c r="G3038" t="s">
        <v>306</v>
      </c>
      <c r="H3038" t="s">
        <v>1250</v>
      </c>
      <c r="I3038" t="s">
        <v>1041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</row>
    <row r="3039" spans="1:39" x14ac:dyDescent="0.25">
      <c r="A3039" s="2" t="str">
        <f t="shared" si="146"/>
        <v>CB7 Additional Action PathwayUnited KingdomMetered-dose inhalersEnergy demand final bioenergy</v>
      </c>
      <c r="B3039" t="str">
        <f t="shared" si="147"/>
        <v>CB7 Additional Action Pathway</v>
      </c>
      <c r="C3039" t="s">
        <v>102</v>
      </c>
      <c r="D3039" t="s">
        <v>1256</v>
      </c>
      <c r="E3039" t="s">
        <v>95</v>
      </c>
      <c r="F3039" t="s">
        <v>43</v>
      </c>
      <c r="G3039" t="s">
        <v>298</v>
      </c>
      <c r="H3039" t="s">
        <v>1250</v>
      </c>
      <c r="I3039" t="s">
        <v>1041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>
        <v>0</v>
      </c>
      <c r="AJ3039">
        <v>0</v>
      </c>
      <c r="AK3039">
        <v>0</v>
      </c>
      <c r="AL3039">
        <v>0</v>
      </c>
      <c r="AM3039">
        <v>0</v>
      </c>
    </row>
    <row r="3040" spans="1:39" x14ac:dyDescent="0.25">
      <c r="A3040" s="2" t="str">
        <f t="shared" si="146"/>
        <v>CB7 Additional Action PathwayUnited KingdomOther F-gasesEnergy demand final bioenergy</v>
      </c>
      <c r="B3040" t="str">
        <f t="shared" si="147"/>
        <v>CB7 Additional Action Pathway</v>
      </c>
      <c r="C3040" t="s">
        <v>102</v>
      </c>
      <c r="D3040" t="s">
        <v>1256</v>
      </c>
      <c r="E3040" t="s">
        <v>95</v>
      </c>
      <c r="F3040" t="s">
        <v>43</v>
      </c>
      <c r="G3040" t="s">
        <v>1264</v>
      </c>
      <c r="H3040" t="s">
        <v>1250</v>
      </c>
      <c r="I3040" t="s">
        <v>1041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>
        <v>0</v>
      </c>
      <c r="AK3040">
        <v>0</v>
      </c>
      <c r="AL3040">
        <v>0</v>
      </c>
      <c r="AM3040">
        <v>0</v>
      </c>
    </row>
    <row r="3041" spans="1:39" x14ac:dyDescent="0.25">
      <c r="A3041" s="2" t="str">
        <f t="shared" si="146"/>
        <v>CB7 Additional Action PathwayUnited KingdomRefrigerationEnergy demand final bioenergy</v>
      </c>
      <c r="B3041" t="str">
        <f t="shared" si="147"/>
        <v>CB7 Additional Action Pathway</v>
      </c>
      <c r="C3041" t="s">
        <v>102</v>
      </c>
      <c r="D3041" t="s">
        <v>1256</v>
      </c>
      <c r="E3041" t="s">
        <v>95</v>
      </c>
      <c r="F3041" t="s">
        <v>43</v>
      </c>
      <c r="G3041" t="s">
        <v>303</v>
      </c>
      <c r="H3041" t="s">
        <v>1250</v>
      </c>
      <c r="I3041" t="s">
        <v>1041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  <c r="AI3041">
        <v>0</v>
      </c>
      <c r="AJ3041">
        <v>0</v>
      </c>
      <c r="AK3041">
        <v>0</v>
      </c>
      <c r="AL3041">
        <v>0</v>
      </c>
      <c r="AM3041">
        <v>0</v>
      </c>
    </row>
    <row r="3042" spans="1:39" x14ac:dyDescent="0.25">
      <c r="A3042" s="2" t="str">
        <f t="shared" si="146"/>
        <v>CB7 Additional Action PathwayScotlandAir conditioning and heat pumpsEnergy demand final bioenergy</v>
      </c>
      <c r="B3042" t="str">
        <f t="shared" si="147"/>
        <v>CB7 Additional Action Pathway</v>
      </c>
      <c r="C3042" t="s">
        <v>102</v>
      </c>
      <c r="D3042" t="s">
        <v>1256</v>
      </c>
      <c r="E3042" t="s">
        <v>1241</v>
      </c>
      <c r="F3042" t="s">
        <v>43</v>
      </c>
      <c r="G3042" t="s">
        <v>306</v>
      </c>
      <c r="H3042" t="s">
        <v>1250</v>
      </c>
      <c r="I3042" t="s">
        <v>1041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>
        <v>0</v>
      </c>
      <c r="AJ3042">
        <v>0</v>
      </c>
      <c r="AK3042">
        <v>0</v>
      </c>
      <c r="AL3042">
        <v>0</v>
      </c>
      <c r="AM3042">
        <v>0</v>
      </c>
    </row>
    <row r="3043" spans="1:39" x14ac:dyDescent="0.25">
      <c r="A3043" s="2" t="str">
        <f t="shared" si="146"/>
        <v>CB7 Additional Action PathwayScotlandMetered-dose inhalersEnergy demand final bioenergy</v>
      </c>
      <c r="B3043" t="str">
        <f t="shared" si="147"/>
        <v>CB7 Additional Action Pathway</v>
      </c>
      <c r="C3043" t="s">
        <v>102</v>
      </c>
      <c r="D3043" t="s">
        <v>1256</v>
      </c>
      <c r="E3043" t="s">
        <v>1241</v>
      </c>
      <c r="F3043" t="s">
        <v>43</v>
      </c>
      <c r="G3043" t="s">
        <v>298</v>
      </c>
      <c r="H3043" t="s">
        <v>1250</v>
      </c>
      <c r="I3043" t="s">
        <v>1041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>
        <v>0</v>
      </c>
      <c r="AJ3043">
        <v>0</v>
      </c>
      <c r="AK3043">
        <v>0</v>
      </c>
      <c r="AL3043">
        <v>0</v>
      </c>
      <c r="AM3043">
        <v>0</v>
      </c>
    </row>
    <row r="3044" spans="1:39" x14ac:dyDescent="0.25">
      <c r="A3044" s="2" t="str">
        <f t="shared" si="146"/>
        <v>CB7 Additional Action PathwayScotlandOther F-gasesEnergy demand final bioenergy</v>
      </c>
      <c r="B3044" t="str">
        <f t="shared" si="147"/>
        <v>CB7 Additional Action Pathway</v>
      </c>
      <c r="C3044" t="s">
        <v>102</v>
      </c>
      <c r="D3044" t="s">
        <v>1256</v>
      </c>
      <c r="E3044" t="s">
        <v>1241</v>
      </c>
      <c r="F3044" t="s">
        <v>43</v>
      </c>
      <c r="G3044" t="s">
        <v>1264</v>
      </c>
      <c r="H3044" t="s">
        <v>1250</v>
      </c>
      <c r="I3044" t="s">
        <v>1041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  <c r="AM3044">
        <v>0</v>
      </c>
    </row>
    <row r="3045" spans="1:39" x14ac:dyDescent="0.25">
      <c r="A3045" s="2" t="str">
        <f t="shared" si="146"/>
        <v>CB7 Additional Action PathwayScotlandRefrigerationEnergy demand final bioenergy</v>
      </c>
      <c r="B3045" t="str">
        <f t="shared" si="147"/>
        <v>CB7 Additional Action Pathway</v>
      </c>
      <c r="C3045" t="s">
        <v>102</v>
      </c>
      <c r="D3045" t="s">
        <v>1256</v>
      </c>
      <c r="E3045" t="s">
        <v>1241</v>
      </c>
      <c r="F3045" t="s">
        <v>43</v>
      </c>
      <c r="G3045" t="s">
        <v>303</v>
      </c>
      <c r="H3045" t="s">
        <v>1250</v>
      </c>
      <c r="I3045" t="s">
        <v>1041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  <c r="AM3045">
        <v>0</v>
      </c>
    </row>
    <row r="3046" spans="1:39" x14ac:dyDescent="0.25">
      <c r="A3046" s="2" t="str">
        <f t="shared" si="146"/>
        <v>CB7 Additional Action PathwayWalesAir conditioning and heat pumpsEnergy demand final bioenergy</v>
      </c>
      <c r="B3046" t="str">
        <f t="shared" si="147"/>
        <v>CB7 Additional Action Pathway</v>
      </c>
      <c r="C3046" t="s">
        <v>102</v>
      </c>
      <c r="D3046" t="s">
        <v>1256</v>
      </c>
      <c r="E3046" t="s">
        <v>1242</v>
      </c>
      <c r="F3046" t="s">
        <v>43</v>
      </c>
      <c r="G3046" t="s">
        <v>306</v>
      </c>
      <c r="H3046" t="s">
        <v>1250</v>
      </c>
      <c r="I3046" t="s">
        <v>1041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  <c r="AM3046">
        <v>0</v>
      </c>
    </row>
    <row r="3047" spans="1:39" x14ac:dyDescent="0.25">
      <c r="A3047" s="2" t="str">
        <f t="shared" si="146"/>
        <v>CB7 Additional Action PathwayWalesMetered-dose inhalersEnergy demand final bioenergy</v>
      </c>
      <c r="B3047" t="str">
        <f t="shared" si="147"/>
        <v>CB7 Additional Action Pathway</v>
      </c>
      <c r="C3047" t="s">
        <v>102</v>
      </c>
      <c r="D3047" t="s">
        <v>1256</v>
      </c>
      <c r="E3047" t="s">
        <v>1242</v>
      </c>
      <c r="F3047" t="s">
        <v>43</v>
      </c>
      <c r="G3047" t="s">
        <v>298</v>
      </c>
      <c r="H3047" t="s">
        <v>1250</v>
      </c>
      <c r="I3047" t="s">
        <v>1041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  <c r="AM3047">
        <v>0</v>
      </c>
    </row>
    <row r="3048" spans="1:39" x14ac:dyDescent="0.25">
      <c r="A3048" s="2" t="str">
        <f t="shared" si="146"/>
        <v>CB7 Additional Action PathwayWalesOther F-gasesEnergy demand final bioenergy</v>
      </c>
      <c r="B3048" t="str">
        <f t="shared" si="147"/>
        <v>CB7 Additional Action Pathway</v>
      </c>
      <c r="C3048" t="s">
        <v>102</v>
      </c>
      <c r="D3048" t="s">
        <v>1256</v>
      </c>
      <c r="E3048" t="s">
        <v>1242</v>
      </c>
      <c r="F3048" t="s">
        <v>43</v>
      </c>
      <c r="G3048" t="s">
        <v>1264</v>
      </c>
      <c r="H3048" t="s">
        <v>1250</v>
      </c>
      <c r="I3048" t="s">
        <v>1041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</row>
    <row r="3049" spans="1:39" x14ac:dyDescent="0.25">
      <c r="A3049" s="2" t="str">
        <f t="shared" si="146"/>
        <v>CB7 Additional Action PathwayWalesRefrigerationEnergy demand final bioenergy</v>
      </c>
      <c r="B3049" t="str">
        <f t="shared" si="147"/>
        <v>CB7 Additional Action Pathway</v>
      </c>
      <c r="C3049" t="s">
        <v>102</v>
      </c>
      <c r="D3049" t="s">
        <v>1256</v>
      </c>
      <c r="E3049" t="s">
        <v>1242</v>
      </c>
      <c r="F3049" t="s">
        <v>43</v>
      </c>
      <c r="G3049" t="s">
        <v>303</v>
      </c>
      <c r="H3049" t="s">
        <v>1250</v>
      </c>
      <c r="I3049" t="s">
        <v>1041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</row>
    <row r="3050" spans="1:39" x14ac:dyDescent="0.25">
      <c r="A3050" s="2" t="str">
        <f t="shared" si="146"/>
        <v>CB7 Additional Action PathwayNorthern IrelandAir conditioning and heat pumpsEnergy demand final bioenergy</v>
      </c>
      <c r="B3050" t="str">
        <f t="shared" si="147"/>
        <v>CB7 Additional Action Pathway</v>
      </c>
      <c r="C3050" t="s">
        <v>102</v>
      </c>
      <c r="D3050" t="s">
        <v>1256</v>
      </c>
      <c r="E3050" t="s">
        <v>1243</v>
      </c>
      <c r="F3050" t="s">
        <v>43</v>
      </c>
      <c r="G3050" t="s">
        <v>306</v>
      </c>
      <c r="H3050" t="s">
        <v>1250</v>
      </c>
      <c r="I3050" t="s">
        <v>1041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>
        <v>0</v>
      </c>
      <c r="AK3050">
        <v>0</v>
      </c>
      <c r="AL3050">
        <v>0</v>
      </c>
      <c r="AM3050">
        <v>0</v>
      </c>
    </row>
    <row r="3051" spans="1:39" x14ac:dyDescent="0.25">
      <c r="A3051" s="2" t="str">
        <f t="shared" si="146"/>
        <v>CB7 Additional Action PathwayNorthern IrelandMetered-dose inhalersEnergy demand final bioenergy</v>
      </c>
      <c r="B3051" t="str">
        <f t="shared" si="147"/>
        <v>CB7 Additional Action Pathway</v>
      </c>
      <c r="C3051" t="s">
        <v>102</v>
      </c>
      <c r="D3051" t="s">
        <v>1256</v>
      </c>
      <c r="E3051" t="s">
        <v>1243</v>
      </c>
      <c r="F3051" t="s">
        <v>43</v>
      </c>
      <c r="G3051" t="s">
        <v>298</v>
      </c>
      <c r="H3051" t="s">
        <v>1250</v>
      </c>
      <c r="I3051" t="s">
        <v>1041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</row>
    <row r="3052" spans="1:39" x14ac:dyDescent="0.25">
      <c r="A3052" s="2" t="str">
        <f t="shared" si="146"/>
        <v>CB7 Additional Action PathwayNorthern IrelandOther F-gasesEnergy demand final bioenergy</v>
      </c>
      <c r="B3052" t="str">
        <f t="shared" si="147"/>
        <v>CB7 Additional Action Pathway</v>
      </c>
      <c r="C3052" t="s">
        <v>102</v>
      </c>
      <c r="D3052" t="s">
        <v>1256</v>
      </c>
      <c r="E3052" t="s">
        <v>1243</v>
      </c>
      <c r="F3052" t="s">
        <v>43</v>
      </c>
      <c r="G3052" t="s">
        <v>1264</v>
      </c>
      <c r="H3052" t="s">
        <v>1250</v>
      </c>
      <c r="I3052" t="s">
        <v>1041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>
        <v>0</v>
      </c>
      <c r="AK3052">
        <v>0</v>
      </c>
      <c r="AL3052">
        <v>0</v>
      </c>
      <c r="AM3052">
        <v>0</v>
      </c>
    </row>
    <row r="3053" spans="1:39" x14ac:dyDescent="0.25">
      <c r="A3053" s="2" t="str">
        <f t="shared" si="146"/>
        <v>CB7 Additional Action PathwayNorthern IrelandRefrigerationEnergy demand final bioenergy</v>
      </c>
      <c r="B3053" t="str">
        <f t="shared" si="147"/>
        <v>CB7 Additional Action Pathway</v>
      </c>
      <c r="C3053" t="s">
        <v>102</v>
      </c>
      <c r="D3053" t="s">
        <v>1256</v>
      </c>
      <c r="E3053" t="s">
        <v>1243</v>
      </c>
      <c r="F3053" t="s">
        <v>43</v>
      </c>
      <c r="G3053" t="s">
        <v>303</v>
      </c>
      <c r="H3053" t="s">
        <v>1250</v>
      </c>
      <c r="I3053" t="s">
        <v>1041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>
        <v>0</v>
      </c>
      <c r="AK3053">
        <v>0</v>
      </c>
      <c r="AL3053">
        <v>0</v>
      </c>
      <c r="AM3053">
        <v>0</v>
      </c>
    </row>
    <row r="3054" spans="1:39" x14ac:dyDescent="0.25">
      <c r="A3054" s="2" t="str">
        <f t="shared" si="146"/>
        <v>CB7 Additional Action PathwayUnited KingdomAir conditioning and heat pumpsEnergy demand hydrogen</v>
      </c>
      <c r="B3054" t="str">
        <f t="shared" si="147"/>
        <v>CB7 Additional Action Pathway</v>
      </c>
      <c r="C3054" t="s">
        <v>102</v>
      </c>
      <c r="D3054" t="s">
        <v>1256</v>
      </c>
      <c r="E3054" t="s">
        <v>95</v>
      </c>
      <c r="F3054" t="s">
        <v>43</v>
      </c>
      <c r="G3054" t="s">
        <v>306</v>
      </c>
      <c r="H3054" t="s">
        <v>1251</v>
      </c>
      <c r="I3054" t="s">
        <v>1041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  <c r="AM3054">
        <v>0</v>
      </c>
    </row>
    <row r="3055" spans="1:39" x14ac:dyDescent="0.25">
      <c r="A3055" s="2" t="str">
        <f t="shared" ref="A3055:A3069" si="148">CONCATENATE(B3055,E3055,G3055,H3055)</f>
        <v>CB7 Additional Action PathwayUnited KingdomMetered-dose inhalersEnergy demand hydrogen</v>
      </c>
      <c r="B3055" t="str">
        <f t="shared" ref="B3055:B3069" si="149">CONCATENATE("CB7 ", D3055)</f>
        <v>CB7 Additional Action Pathway</v>
      </c>
      <c r="C3055" t="s">
        <v>102</v>
      </c>
      <c r="D3055" t="s">
        <v>1256</v>
      </c>
      <c r="E3055" t="s">
        <v>95</v>
      </c>
      <c r="F3055" t="s">
        <v>43</v>
      </c>
      <c r="G3055" t="s">
        <v>298</v>
      </c>
      <c r="H3055" t="s">
        <v>1251</v>
      </c>
      <c r="I3055" t="s">
        <v>1041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  <c r="AM3055">
        <v>0</v>
      </c>
    </row>
    <row r="3056" spans="1:39" x14ac:dyDescent="0.25">
      <c r="A3056" s="2" t="str">
        <f t="shared" si="148"/>
        <v>CB7 Additional Action PathwayUnited KingdomOther F-gasesEnergy demand hydrogen</v>
      </c>
      <c r="B3056" t="str">
        <f t="shared" si="149"/>
        <v>CB7 Additional Action Pathway</v>
      </c>
      <c r="C3056" t="s">
        <v>102</v>
      </c>
      <c r="D3056" t="s">
        <v>1256</v>
      </c>
      <c r="E3056" t="s">
        <v>95</v>
      </c>
      <c r="F3056" t="s">
        <v>43</v>
      </c>
      <c r="G3056" t="s">
        <v>1264</v>
      </c>
      <c r="H3056" t="s">
        <v>1251</v>
      </c>
      <c r="I3056" t="s">
        <v>1041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  <c r="AJ3056">
        <v>0</v>
      </c>
      <c r="AK3056">
        <v>0</v>
      </c>
      <c r="AL3056">
        <v>0</v>
      </c>
      <c r="AM3056">
        <v>0</v>
      </c>
    </row>
    <row r="3057" spans="1:39" x14ac:dyDescent="0.25">
      <c r="A3057" s="2" t="str">
        <f t="shared" si="148"/>
        <v>CB7 Additional Action PathwayUnited KingdomRefrigerationEnergy demand hydrogen</v>
      </c>
      <c r="B3057" t="str">
        <f t="shared" si="149"/>
        <v>CB7 Additional Action Pathway</v>
      </c>
      <c r="C3057" t="s">
        <v>102</v>
      </c>
      <c r="D3057" t="s">
        <v>1256</v>
      </c>
      <c r="E3057" t="s">
        <v>95</v>
      </c>
      <c r="F3057" t="s">
        <v>43</v>
      </c>
      <c r="G3057" t="s">
        <v>303</v>
      </c>
      <c r="H3057" t="s">
        <v>1251</v>
      </c>
      <c r="I3057" t="s">
        <v>1041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>
        <v>0</v>
      </c>
      <c r="AK3057">
        <v>0</v>
      </c>
      <c r="AL3057">
        <v>0</v>
      </c>
      <c r="AM3057">
        <v>0</v>
      </c>
    </row>
    <row r="3058" spans="1:39" x14ac:dyDescent="0.25">
      <c r="A3058" s="2" t="str">
        <f t="shared" si="148"/>
        <v>CB7 Additional Action PathwayScotlandAir conditioning and heat pumpsEnergy demand hydrogen</v>
      </c>
      <c r="B3058" t="str">
        <f t="shared" si="149"/>
        <v>CB7 Additional Action Pathway</v>
      </c>
      <c r="C3058" t="s">
        <v>102</v>
      </c>
      <c r="D3058" t="s">
        <v>1256</v>
      </c>
      <c r="E3058" t="s">
        <v>1241</v>
      </c>
      <c r="F3058" t="s">
        <v>43</v>
      </c>
      <c r="G3058" t="s">
        <v>306</v>
      </c>
      <c r="H3058" t="s">
        <v>1251</v>
      </c>
      <c r="I3058" t="s">
        <v>1041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>
        <v>0</v>
      </c>
      <c r="AK3058">
        <v>0</v>
      </c>
      <c r="AL3058">
        <v>0</v>
      </c>
      <c r="AM3058">
        <v>0</v>
      </c>
    </row>
    <row r="3059" spans="1:39" x14ac:dyDescent="0.25">
      <c r="A3059" s="2" t="str">
        <f t="shared" si="148"/>
        <v>CB7 Additional Action PathwayScotlandMetered-dose inhalersEnergy demand hydrogen</v>
      </c>
      <c r="B3059" t="str">
        <f t="shared" si="149"/>
        <v>CB7 Additional Action Pathway</v>
      </c>
      <c r="C3059" t="s">
        <v>102</v>
      </c>
      <c r="D3059" t="s">
        <v>1256</v>
      </c>
      <c r="E3059" t="s">
        <v>1241</v>
      </c>
      <c r="F3059" t="s">
        <v>43</v>
      </c>
      <c r="G3059" t="s">
        <v>298</v>
      </c>
      <c r="H3059" t="s">
        <v>1251</v>
      </c>
      <c r="I3059" t="s">
        <v>1041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>
        <v>0</v>
      </c>
      <c r="AK3059">
        <v>0</v>
      </c>
      <c r="AL3059">
        <v>0</v>
      </c>
      <c r="AM3059">
        <v>0</v>
      </c>
    </row>
    <row r="3060" spans="1:39" x14ac:dyDescent="0.25">
      <c r="A3060" s="2" t="str">
        <f t="shared" si="148"/>
        <v>CB7 Additional Action PathwayScotlandOther F-gasesEnergy demand hydrogen</v>
      </c>
      <c r="B3060" t="str">
        <f t="shared" si="149"/>
        <v>CB7 Additional Action Pathway</v>
      </c>
      <c r="C3060" t="s">
        <v>102</v>
      </c>
      <c r="D3060" t="s">
        <v>1256</v>
      </c>
      <c r="E3060" t="s">
        <v>1241</v>
      </c>
      <c r="F3060" t="s">
        <v>43</v>
      </c>
      <c r="G3060" t="s">
        <v>1264</v>
      </c>
      <c r="H3060" t="s">
        <v>1251</v>
      </c>
      <c r="I3060" t="s">
        <v>1041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>
        <v>0</v>
      </c>
      <c r="AJ3060">
        <v>0</v>
      </c>
      <c r="AK3060">
        <v>0</v>
      </c>
      <c r="AL3060">
        <v>0</v>
      </c>
      <c r="AM3060">
        <v>0</v>
      </c>
    </row>
    <row r="3061" spans="1:39" x14ac:dyDescent="0.25">
      <c r="A3061" s="2" t="str">
        <f t="shared" si="148"/>
        <v>CB7 Additional Action PathwayScotlandRefrigerationEnergy demand hydrogen</v>
      </c>
      <c r="B3061" t="str">
        <f t="shared" si="149"/>
        <v>CB7 Additional Action Pathway</v>
      </c>
      <c r="C3061" t="s">
        <v>102</v>
      </c>
      <c r="D3061" t="s">
        <v>1256</v>
      </c>
      <c r="E3061" t="s">
        <v>1241</v>
      </c>
      <c r="F3061" t="s">
        <v>43</v>
      </c>
      <c r="G3061" t="s">
        <v>303</v>
      </c>
      <c r="H3061" t="s">
        <v>1251</v>
      </c>
      <c r="I3061" t="s">
        <v>1041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>
        <v>0</v>
      </c>
      <c r="AJ3061">
        <v>0</v>
      </c>
      <c r="AK3061">
        <v>0</v>
      </c>
      <c r="AL3061">
        <v>0</v>
      </c>
      <c r="AM3061">
        <v>0</v>
      </c>
    </row>
    <row r="3062" spans="1:39" x14ac:dyDescent="0.25">
      <c r="A3062" s="2" t="str">
        <f t="shared" si="148"/>
        <v>CB7 Additional Action PathwayWalesAir conditioning and heat pumpsEnergy demand hydrogen</v>
      </c>
      <c r="B3062" t="str">
        <f t="shared" si="149"/>
        <v>CB7 Additional Action Pathway</v>
      </c>
      <c r="C3062" t="s">
        <v>102</v>
      </c>
      <c r="D3062" t="s">
        <v>1256</v>
      </c>
      <c r="E3062" t="s">
        <v>1242</v>
      </c>
      <c r="F3062" t="s">
        <v>43</v>
      </c>
      <c r="G3062" t="s">
        <v>306</v>
      </c>
      <c r="H3062" t="s">
        <v>1251</v>
      </c>
      <c r="I3062" t="s">
        <v>1041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</row>
    <row r="3063" spans="1:39" x14ac:dyDescent="0.25">
      <c r="A3063" s="2" t="str">
        <f t="shared" si="148"/>
        <v>CB7 Additional Action PathwayWalesMetered-dose inhalersEnergy demand hydrogen</v>
      </c>
      <c r="B3063" t="str">
        <f t="shared" si="149"/>
        <v>CB7 Additional Action Pathway</v>
      </c>
      <c r="C3063" t="s">
        <v>102</v>
      </c>
      <c r="D3063" t="s">
        <v>1256</v>
      </c>
      <c r="E3063" t="s">
        <v>1242</v>
      </c>
      <c r="F3063" t="s">
        <v>43</v>
      </c>
      <c r="G3063" t="s">
        <v>298</v>
      </c>
      <c r="H3063" t="s">
        <v>1251</v>
      </c>
      <c r="I3063" t="s">
        <v>1041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>
        <v>0</v>
      </c>
      <c r="AJ3063">
        <v>0</v>
      </c>
      <c r="AK3063">
        <v>0</v>
      </c>
      <c r="AL3063">
        <v>0</v>
      </c>
      <c r="AM3063">
        <v>0</v>
      </c>
    </row>
    <row r="3064" spans="1:39" x14ac:dyDescent="0.25">
      <c r="A3064" s="2" t="str">
        <f t="shared" si="148"/>
        <v>CB7 Additional Action PathwayWalesOther F-gasesEnergy demand hydrogen</v>
      </c>
      <c r="B3064" t="str">
        <f t="shared" si="149"/>
        <v>CB7 Additional Action Pathway</v>
      </c>
      <c r="C3064" t="s">
        <v>102</v>
      </c>
      <c r="D3064" t="s">
        <v>1256</v>
      </c>
      <c r="E3064" t="s">
        <v>1242</v>
      </c>
      <c r="F3064" t="s">
        <v>43</v>
      </c>
      <c r="G3064" t="s">
        <v>1264</v>
      </c>
      <c r="H3064" t="s">
        <v>1251</v>
      </c>
      <c r="I3064" t="s">
        <v>1041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>
        <v>0</v>
      </c>
      <c r="AJ3064">
        <v>0</v>
      </c>
      <c r="AK3064">
        <v>0</v>
      </c>
      <c r="AL3064">
        <v>0</v>
      </c>
      <c r="AM3064">
        <v>0</v>
      </c>
    </row>
    <row r="3065" spans="1:39" x14ac:dyDescent="0.25">
      <c r="A3065" s="2" t="str">
        <f t="shared" si="148"/>
        <v>CB7 Additional Action PathwayWalesRefrigerationEnergy demand hydrogen</v>
      </c>
      <c r="B3065" t="str">
        <f t="shared" si="149"/>
        <v>CB7 Additional Action Pathway</v>
      </c>
      <c r="C3065" t="s">
        <v>102</v>
      </c>
      <c r="D3065" t="s">
        <v>1256</v>
      </c>
      <c r="E3065" t="s">
        <v>1242</v>
      </c>
      <c r="F3065" t="s">
        <v>43</v>
      </c>
      <c r="G3065" t="s">
        <v>303</v>
      </c>
      <c r="H3065" t="s">
        <v>1251</v>
      </c>
      <c r="I3065" t="s">
        <v>1041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>
        <v>0</v>
      </c>
      <c r="AJ3065">
        <v>0</v>
      </c>
      <c r="AK3065">
        <v>0</v>
      </c>
      <c r="AL3065">
        <v>0</v>
      </c>
      <c r="AM3065">
        <v>0</v>
      </c>
    </row>
    <row r="3066" spans="1:39" x14ac:dyDescent="0.25">
      <c r="A3066" s="2" t="str">
        <f t="shared" si="148"/>
        <v>CB7 Additional Action PathwayNorthern IrelandAir conditioning and heat pumpsEnergy demand hydrogen</v>
      </c>
      <c r="B3066" t="str">
        <f t="shared" si="149"/>
        <v>CB7 Additional Action Pathway</v>
      </c>
      <c r="C3066" t="s">
        <v>102</v>
      </c>
      <c r="D3066" t="s">
        <v>1256</v>
      </c>
      <c r="E3066" t="s">
        <v>1243</v>
      </c>
      <c r="F3066" t="s">
        <v>43</v>
      </c>
      <c r="G3066" t="s">
        <v>306</v>
      </c>
      <c r="H3066" t="s">
        <v>1251</v>
      </c>
      <c r="I3066" t="s">
        <v>1041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  <c r="AI3066">
        <v>0</v>
      </c>
      <c r="AJ3066">
        <v>0</v>
      </c>
      <c r="AK3066">
        <v>0</v>
      </c>
      <c r="AL3066">
        <v>0</v>
      </c>
      <c r="AM3066">
        <v>0</v>
      </c>
    </row>
    <row r="3067" spans="1:39" x14ac:dyDescent="0.25">
      <c r="A3067" s="2" t="str">
        <f t="shared" si="148"/>
        <v>CB7 Additional Action PathwayNorthern IrelandMetered-dose inhalersEnergy demand hydrogen</v>
      </c>
      <c r="B3067" t="str">
        <f t="shared" si="149"/>
        <v>CB7 Additional Action Pathway</v>
      </c>
      <c r="C3067" t="s">
        <v>102</v>
      </c>
      <c r="D3067" t="s">
        <v>1256</v>
      </c>
      <c r="E3067" t="s">
        <v>1243</v>
      </c>
      <c r="F3067" t="s">
        <v>43</v>
      </c>
      <c r="G3067" t="s">
        <v>298</v>
      </c>
      <c r="H3067" t="s">
        <v>1251</v>
      </c>
      <c r="I3067" t="s">
        <v>1041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>
        <v>0</v>
      </c>
      <c r="AJ3067">
        <v>0</v>
      </c>
      <c r="AK3067">
        <v>0</v>
      </c>
      <c r="AL3067">
        <v>0</v>
      </c>
      <c r="AM3067">
        <v>0</v>
      </c>
    </row>
    <row r="3068" spans="1:39" x14ac:dyDescent="0.25">
      <c r="A3068" s="2" t="str">
        <f t="shared" si="148"/>
        <v>CB7 Additional Action PathwayNorthern IrelandOther F-gasesEnergy demand hydrogen</v>
      </c>
      <c r="B3068" t="str">
        <f t="shared" si="149"/>
        <v>CB7 Additional Action Pathway</v>
      </c>
      <c r="C3068" t="s">
        <v>102</v>
      </c>
      <c r="D3068" t="s">
        <v>1256</v>
      </c>
      <c r="E3068" t="s">
        <v>1243</v>
      </c>
      <c r="F3068" t="s">
        <v>43</v>
      </c>
      <c r="G3068" t="s">
        <v>1264</v>
      </c>
      <c r="H3068" t="s">
        <v>1251</v>
      </c>
      <c r="I3068" t="s">
        <v>1041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</row>
    <row r="3069" spans="1:39" x14ac:dyDescent="0.25">
      <c r="A3069" s="2" t="str">
        <f t="shared" si="148"/>
        <v>CB7 Additional Action PathwayNorthern IrelandRefrigerationEnergy demand hydrogen</v>
      </c>
      <c r="B3069" t="str">
        <f t="shared" si="149"/>
        <v>CB7 Additional Action Pathway</v>
      </c>
      <c r="C3069" t="s">
        <v>102</v>
      </c>
      <c r="D3069" t="s">
        <v>1256</v>
      </c>
      <c r="E3069" t="s">
        <v>1243</v>
      </c>
      <c r="F3069" t="s">
        <v>43</v>
      </c>
      <c r="G3069" t="s">
        <v>303</v>
      </c>
      <c r="H3069" t="s">
        <v>1251</v>
      </c>
      <c r="I3069" t="s">
        <v>1041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</row>
    <row r="3070" spans="1:39" x14ac:dyDescent="0.25">
      <c r="A3070" s="2" t="str">
        <f t="shared" ref="A3070:A3086" si="150">CONCATENATE(B3070,E3070,G3070,H3070)</f>
        <v>CB7 Additional Action PathwayUnited KingdomAir conditioning and heat pumpsAdditional demand electricity</v>
      </c>
      <c r="B3070" t="str">
        <f t="shared" ref="B3070:B3086" si="151">CONCATENATE("CB7 ", D3070)</f>
        <v>CB7 Additional Action Pathway</v>
      </c>
      <c r="C3070" t="s">
        <v>102</v>
      </c>
      <c r="D3070" t="s">
        <v>1256</v>
      </c>
      <c r="E3070" t="s">
        <v>95</v>
      </c>
      <c r="F3070" t="s">
        <v>43</v>
      </c>
      <c r="G3070" t="s">
        <v>306</v>
      </c>
      <c r="H3070" t="s">
        <v>38</v>
      </c>
      <c r="I3070" t="s">
        <v>1041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</row>
    <row r="3071" spans="1:39" x14ac:dyDescent="0.25">
      <c r="A3071" s="2" t="str">
        <f t="shared" si="150"/>
        <v>CB7 Additional Action PathwayUnited KingdomMetered-dose inhalersAdditional demand electricity</v>
      </c>
      <c r="B3071" t="str">
        <f t="shared" si="151"/>
        <v>CB7 Additional Action Pathway</v>
      </c>
      <c r="C3071" t="s">
        <v>102</v>
      </c>
      <c r="D3071" t="s">
        <v>1256</v>
      </c>
      <c r="E3071" t="s">
        <v>95</v>
      </c>
      <c r="F3071" t="s">
        <v>43</v>
      </c>
      <c r="G3071" t="s">
        <v>298</v>
      </c>
      <c r="H3071" t="s">
        <v>38</v>
      </c>
      <c r="I3071" t="s">
        <v>1041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>
        <v>0</v>
      </c>
      <c r="AJ3071">
        <v>0</v>
      </c>
      <c r="AK3071">
        <v>0</v>
      </c>
      <c r="AL3071">
        <v>0</v>
      </c>
      <c r="AM3071">
        <v>0</v>
      </c>
    </row>
    <row r="3072" spans="1:39" x14ac:dyDescent="0.25">
      <c r="A3072" s="2" t="str">
        <f t="shared" si="150"/>
        <v>CB7 Additional Action PathwayUnited KingdomOther F-gasesAdditional demand electricity</v>
      </c>
      <c r="B3072" t="str">
        <f t="shared" si="151"/>
        <v>CB7 Additional Action Pathway</v>
      </c>
      <c r="C3072" t="s">
        <v>102</v>
      </c>
      <c r="D3072" t="s">
        <v>1256</v>
      </c>
      <c r="E3072" t="s">
        <v>95</v>
      </c>
      <c r="F3072" t="s">
        <v>43</v>
      </c>
      <c r="G3072" t="s">
        <v>1264</v>
      </c>
      <c r="H3072" t="s">
        <v>38</v>
      </c>
      <c r="I3072" t="s">
        <v>1041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>
        <v>0</v>
      </c>
      <c r="AJ3072">
        <v>0</v>
      </c>
      <c r="AK3072">
        <v>0</v>
      </c>
      <c r="AL3072">
        <v>0</v>
      </c>
      <c r="AM3072">
        <v>0</v>
      </c>
    </row>
    <row r="3073" spans="1:39" x14ac:dyDescent="0.25">
      <c r="A3073" s="2" t="str">
        <f t="shared" si="150"/>
        <v>CB7 Additional Action PathwayUnited KingdomRefrigerationAdditional demand electricity</v>
      </c>
      <c r="B3073" t="str">
        <f t="shared" si="151"/>
        <v>CB7 Additional Action Pathway</v>
      </c>
      <c r="C3073" t="s">
        <v>102</v>
      </c>
      <c r="D3073" t="s">
        <v>1256</v>
      </c>
      <c r="E3073" t="s">
        <v>95</v>
      </c>
      <c r="F3073" t="s">
        <v>43</v>
      </c>
      <c r="G3073" t="s">
        <v>303</v>
      </c>
      <c r="H3073" t="s">
        <v>38</v>
      </c>
      <c r="I3073" t="s">
        <v>1041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</row>
    <row r="3074" spans="1:39" x14ac:dyDescent="0.25">
      <c r="A3074" s="2" t="str">
        <f t="shared" si="150"/>
        <v>CB7 Additional Action PathwayScotlandAir conditioning and heat pumpsAdditional demand electricity</v>
      </c>
      <c r="B3074" t="str">
        <f t="shared" si="151"/>
        <v>CB7 Additional Action Pathway</v>
      </c>
      <c r="C3074" t="s">
        <v>102</v>
      </c>
      <c r="D3074" t="s">
        <v>1256</v>
      </c>
      <c r="E3074" t="s">
        <v>1241</v>
      </c>
      <c r="F3074" t="s">
        <v>43</v>
      </c>
      <c r="G3074" t="s">
        <v>306</v>
      </c>
      <c r="H3074" t="s">
        <v>38</v>
      </c>
      <c r="I3074" t="s">
        <v>1041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</row>
    <row r="3075" spans="1:39" x14ac:dyDescent="0.25">
      <c r="A3075" s="2" t="str">
        <f t="shared" si="150"/>
        <v>CB7 Additional Action PathwayScotlandMetered-dose inhalersAdditional demand electricity</v>
      </c>
      <c r="B3075" t="str">
        <f t="shared" si="151"/>
        <v>CB7 Additional Action Pathway</v>
      </c>
      <c r="C3075" t="s">
        <v>102</v>
      </c>
      <c r="D3075" t="s">
        <v>1256</v>
      </c>
      <c r="E3075" t="s">
        <v>1241</v>
      </c>
      <c r="F3075" t="s">
        <v>43</v>
      </c>
      <c r="G3075" t="s">
        <v>298</v>
      </c>
      <c r="H3075" t="s">
        <v>38</v>
      </c>
      <c r="I3075" t="s">
        <v>1041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</row>
    <row r="3076" spans="1:39" x14ac:dyDescent="0.25">
      <c r="A3076" s="2" t="str">
        <f t="shared" si="150"/>
        <v>CB7 Additional Action PathwayScotlandOther F-gasesAdditional demand electricity</v>
      </c>
      <c r="B3076" t="str">
        <f t="shared" si="151"/>
        <v>CB7 Additional Action Pathway</v>
      </c>
      <c r="C3076" t="s">
        <v>102</v>
      </c>
      <c r="D3076" t="s">
        <v>1256</v>
      </c>
      <c r="E3076" t="s">
        <v>1241</v>
      </c>
      <c r="F3076" t="s">
        <v>43</v>
      </c>
      <c r="G3076" t="s">
        <v>1264</v>
      </c>
      <c r="H3076" t="s">
        <v>38</v>
      </c>
      <c r="I3076" t="s">
        <v>1041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>
        <v>0</v>
      </c>
      <c r="AJ3076">
        <v>0</v>
      </c>
      <c r="AK3076">
        <v>0</v>
      </c>
      <c r="AL3076">
        <v>0</v>
      </c>
      <c r="AM3076">
        <v>0</v>
      </c>
    </row>
    <row r="3077" spans="1:39" x14ac:dyDescent="0.25">
      <c r="A3077" s="2" t="str">
        <f t="shared" si="150"/>
        <v>CB7 Additional Action PathwayScotlandRefrigerationAdditional demand electricity</v>
      </c>
      <c r="B3077" t="str">
        <f t="shared" si="151"/>
        <v>CB7 Additional Action Pathway</v>
      </c>
      <c r="C3077" t="s">
        <v>102</v>
      </c>
      <c r="D3077" t="s">
        <v>1256</v>
      </c>
      <c r="E3077" t="s">
        <v>1241</v>
      </c>
      <c r="F3077" t="s">
        <v>43</v>
      </c>
      <c r="G3077" t="s">
        <v>303</v>
      </c>
      <c r="H3077" t="s">
        <v>38</v>
      </c>
      <c r="I3077" t="s">
        <v>1041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>
        <v>0</v>
      </c>
      <c r="AJ3077">
        <v>0</v>
      </c>
      <c r="AK3077">
        <v>0</v>
      </c>
      <c r="AL3077">
        <v>0</v>
      </c>
      <c r="AM3077">
        <v>0</v>
      </c>
    </row>
    <row r="3078" spans="1:39" x14ac:dyDescent="0.25">
      <c r="A3078" s="2" t="str">
        <f t="shared" si="150"/>
        <v>CB7 Additional Action PathwayWalesAir conditioning and heat pumpsAdditional demand electricity</v>
      </c>
      <c r="B3078" t="str">
        <f t="shared" si="151"/>
        <v>CB7 Additional Action Pathway</v>
      </c>
      <c r="C3078" t="s">
        <v>102</v>
      </c>
      <c r="D3078" t="s">
        <v>1256</v>
      </c>
      <c r="E3078" t="s">
        <v>1242</v>
      </c>
      <c r="F3078" t="s">
        <v>43</v>
      </c>
      <c r="G3078" t="s">
        <v>306</v>
      </c>
      <c r="H3078" t="s">
        <v>38</v>
      </c>
      <c r="I3078" t="s">
        <v>1041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  <c r="AI3078">
        <v>0</v>
      </c>
      <c r="AJ3078">
        <v>0</v>
      </c>
      <c r="AK3078">
        <v>0</v>
      </c>
      <c r="AL3078">
        <v>0</v>
      </c>
      <c r="AM3078">
        <v>0</v>
      </c>
    </row>
    <row r="3079" spans="1:39" x14ac:dyDescent="0.25">
      <c r="A3079" s="2" t="str">
        <f t="shared" si="150"/>
        <v>CB7 Additional Action PathwayWalesMetered-dose inhalersAdditional demand electricity</v>
      </c>
      <c r="B3079" t="str">
        <f t="shared" si="151"/>
        <v>CB7 Additional Action Pathway</v>
      </c>
      <c r="C3079" t="s">
        <v>102</v>
      </c>
      <c r="D3079" t="s">
        <v>1256</v>
      </c>
      <c r="E3079" t="s">
        <v>1242</v>
      </c>
      <c r="F3079" t="s">
        <v>43</v>
      </c>
      <c r="G3079" t="s">
        <v>298</v>
      </c>
      <c r="H3079" t="s">
        <v>38</v>
      </c>
      <c r="I3079" t="s">
        <v>1041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  <c r="AI3079">
        <v>0</v>
      </c>
      <c r="AJ3079">
        <v>0</v>
      </c>
      <c r="AK3079">
        <v>0</v>
      </c>
      <c r="AL3079">
        <v>0</v>
      </c>
      <c r="AM3079">
        <v>0</v>
      </c>
    </row>
    <row r="3080" spans="1:39" x14ac:dyDescent="0.25">
      <c r="A3080" s="2" t="str">
        <f t="shared" si="150"/>
        <v>CB7 Additional Action PathwayWalesOther F-gasesAdditional demand electricity</v>
      </c>
      <c r="B3080" t="str">
        <f t="shared" si="151"/>
        <v>CB7 Additional Action Pathway</v>
      </c>
      <c r="C3080" t="s">
        <v>102</v>
      </c>
      <c r="D3080" t="s">
        <v>1256</v>
      </c>
      <c r="E3080" t="s">
        <v>1242</v>
      </c>
      <c r="F3080" t="s">
        <v>43</v>
      </c>
      <c r="G3080" t="s">
        <v>1264</v>
      </c>
      <c r="H3080" t="s">
        <v>38</v>
      </c>
      <c r="I3080" t="s">
        <v>1041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>
        <v>0</v>
      </c>
      <c r="AJ3080">
        <v>0</v>
      </c>
      <c r="AK3080">
        <v>0</v>
      </c>
      <c r="AL3080">
        <v>0</v>
      </c>
      <c r="AM3080">
        <v>0</v>
      </c>
    </row>
    <row r="3081" spans="1:39" x14ac:dyDescent="0.25">
      <c r="A3081" s="2" t="str">
        <f t="shared" si="150"/>
        <v>CB7 Additional Action PathwayWalesRefrigerationAdditional demand electricity</v>
      </c>
      <c r="B3081" t="str">
        <f t="shared" si="151"/>
        <v>CB7 Additional Action Pathway</v>
      </c>
      <c r="C3081" t="s">
        <v>102</v>
      </c>
      <c r="D3081" t="s">
        <v>1256</v>
      </c>
      <c r="E3081" t="s">
        <v>1242</v>
      </c>
      <c r="F3081" t="s">
        <v>43</v>
      </c>
      <c r="G3081" t="s">
        <v>303</v>
      </c>
      <c r="H3081" t="s">
        <v>38</v>
      </c>
      <c r="I3081" t="s">
        <v>1041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  <c r="AI3081">
        <v>0</v>
      </c>
      <c r="AJ3081">
        <v>0</v>
      </c>
      <c r="AK3081">
        <v>0</v>
      </c>
      <c r="AL3081">
        <v>0</v>
      </c>
      <c r="AM3081">
        <v>0</v>
      </c>
    </row>
    <row r="3082" spans="1:39" x14ac:dyDescent="0.25">
      <c r="A3082" s="2" t="str">
        <f t="shared" si="150"/>
        <v>CB7 Additional Action PathwayNorthern IrelandAir conditioning and heat pumpsAdditional demand electricity</v>
      </c>
      <c r="B3082" t="str">
        <f t="shared" si="151"/>
        <v>CB7 Additional Action Pathway</v>
      </c>
      <c r="C3082" t="s">
        <v>102</v>
      </c>
      <c r="D3082" t="s">
        <v>1256</v>
      </c>
      <c r="E3082" t="s">
        <v>1243</v>
      </c>
      <c r="F3082" t="s">
        <v>43</v>
      </c>
      <c r="G3082" t="s">
        <v>306</v>
      </c>
      <c r="H3082" t="s">
        <v>38</v>
      </c>
      <c r="I3082" t="s">
        <v>1041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  <c r="AM3082">
        <v>0</v>
      </c>
    </row>
    <row r="3083" spans="1:39" x14ac:dyDescent="0.25">
      <c r="A3083" s="2" t="str">
        <f t="shared" si="150"/>
        <v>CB7 Additional Action PathwayNorthern IrelandMetered-dose inhalersAdditional demand electricity</v>
      </c>
      <c r="B3083" t="str">
        <f t="shared" si="151"/>
        <v>CB7 Additional Action Pathway</v>
      </c>
      <c r="C3083" t="s">
        <v>102</v>
      </c>
      <c r="D3083" t="s">
        <v>1256</v>
      </c>
      <c r="E3083" t="s">
        <v>1243</v>
      </c>
      <c r="F3083" t="s">
        <v>43</v>
      </c>
      <c r="G3083" t="s">
        <v>298</v>
      </c>
      <c r="H3083" t="s">
        <v>38</v>
      </c>
      <c r="I3083" t="s">
        <v>1041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  <c r="AI3083">
        <v>0</v>
      </c>
      <c r="AJ3083">
        <v>0</v>
      </c>
      <c r="AK3083">
        <v>0</v>
      </c>
      <c r="AL3083">
        <v>0</v>
      </c>
      <c r="AM3083">
        <v>0</v>
      </c>
    </row>
    <row r="3084" spans="1:39" x14ac:dyDescent="0.25">
      <c r="A3084" s="2" t="str">
        <f t="shared" si="150"/>
        <v>CB7 Additional Action PathwayNorthern IrelandOther F-gasesAdditional demand electricity</v>
      </c>
      <c r="B3084" t="str">
        <f t="shared" si="151"/>
        <v>CB7 Additional Action Pathway</v>
      </c>
      <c r="C3084" t="s">
        <v>102</v>
      </c>
      <c r="D3084" t="s">
        <v>1256</v>
      </c>
      <c r="E3084" t="s">
        <v>1243</v>
      </c>
      <c r="F3084" t="s">
        <v>43</v>
      </c>
      <c r="G3084" t="s">
        <v>1264</v>
      </c>
      <c r="H3084" t="s">
        <v>38</v>
      </c>
      <c r="I3084" t="s">
        <v>1041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  <c r="AM3084">
        <v>0</v>
      </c>
    </row>
    <row r="3085" spans="1:39" x14ac:dyDescent="0.25">
      <c r="A3085" s="2" t="str">
        <f t="shared" si="150"/>
        <v>CB7 Additional Action PathwayNorthern IrelandRefrigerationAdditional demand electricity</v>
      </c>
      <c r="B3085" t="str">
        <f t="shared" si="151"/>
        <v>CB7 Additional Action Pathway</v>
      </c>
      <c r="C3085" t="s">
        <v>102</v>
      </c>
      <c r="D3085" t="s">
        <v>1256</v>
      </c>
      <c r="E3085" t="s">
        <v>1243</v>
      </c>
      <c r="F3085" t="s">
        <v>43</v>
      </c>
      <c r="G3085" t="s">
        <v>303</v>
      </c>
      <c r="H3085" t="s">
        <v>38</v>
      </c>
      <c r="I3085" t="s">
        <v>1041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  <c r="AM3085">
        <v>0</v>
      </c>
    </row>
    <row r="3086" spans="1:39" x14ac:dyDescent="0.25">
      <c r="A3086" s="2" t="str">
        <f t="shared" si="150"/>
        <v>CB7 Additional Action PathwayUnited KingdomAir conditioning and heat pumpsAdditional demand gas</v>
      </c>
      <c r="B3086" t="str">
        <f t="shared" si="151"/>
        <v>CB7 Additional Action Pathway</v>
      </c>
      <c r="C3086" t="s">
        <v>102</v>
      </c>
      <c r="D3086" t="s">
        <v>1256</v>
      </c>
      <c r="E3086" t="s">
        <v>95</v>
      </c>
      <c r="F3086" t="s">
        <v>43</v>
      </c>
      <c r="G3086" t="s">
        <v>306</v>
      </c>
      <c r="H3086" t="s">
        <v>1003</v>
      </c>
      <c r="I3086" t="s">
        <v>1041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>
        <v>0</v>
      </c>
      <c r="AJ3086">
        <v>0</v>
      </c>
      <c r="AK3086">
        <v>0</v>
      </c>
      <c r="AL3086">
        <v>0</v>
      </c>
      <c r="AM3086">
        <v>0</v>
      </c>
    </row>
    <row r="3087" spans="1:39" x14ac:dyDescent="0.25">
      <c r="A3087" s="2" t="str">
        <f t="shared" ref="A3087:A3150" si="152">CONCATENATE(B3087,E3087,G3087,H3087)</f>
        <v>CB7 Additional Action PathwayUnited KingdomMetered-dose inhalersAdditional demand gas</v>
      </c>
      <c r="B3087" t="str">
        <f t="shared" ref="B3087:B3150" si="153">CONCATENATE("CB7 ", D3087)</f>
        <v>CB7 Additional Action Pathway</v>
      </c>
      <c r="C3087" t="s">
        <v>102</v>
      </c>
      <c r="D3087" t="s">
        <v>1256</v>
      </c>
      <c r="E3087" t="s">
        <v>95</v>
      </c>
      <c r="F3087" t="s">
        <v>43</v>
      </c>
      <c r="G3087" t="s">
        <v>298</v>
      </c>
      <c r="H3087" t="s">
        <v>1003</v>
      </c>
      <c r="I3087" t="s">
        <v>1041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</row>
    <row r="3088" spans="1:39" x14ac:dyDescent="0.25">
      <c r="A3088" s="2" t="str">
        <f t="shared" si="152"/>
        <v>CB7 Additional Action PathwayUnited KingdomOther F-gasesAdditional demand gas</v>
      </c>
      <c r="B3088" t="str">
        <f t="shared" si="153"/>
        <v>CB7 Additional Action Pathway</v>
      </c>
      <c r="C3088" t="s">
        <v>102</v>
      </c>
      <c r="D3088" t="s">
        <v>1256</v>
      </c>
      <c r="E3088" t="s">
        <v>95</v>
      </c>
      <c r="F3088" t="s">
        <v>43</v>
      </c>
      <c r="G3088" t="s">
        <v>1264</v>
      </c>
      <c r="H3088" t="s">
        <v>1003</v>
      </c>
      <c r="I3088" t="s">
        <v>1041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>
        <v>0</v>
      </c>
      <c r="AK3088">
        <v>0</v>
      </c>
      <c r="AL3088">
        <v>0</v>
      </c>
      <c r="AM3088">
        <v>0</v>
      </c>
    </row>
    <row r="3089" spans="1:39" x14ac:dyDescent="0.25">
      <c r="A3089" s="2" t="str">
        <f t="shared" si="152"/>
        <v>CB7 Additional Action PathwayUnited KingdomRefrigerationAdditional demand gas</v>
      </c>
      <c r="B3089" t="str">
        <f t="shared" si="153"/>
        <v>CB7 Additional Action Pathway</v>
      </c>
      <c r="C3089" t="s">
        <v>102</v>
      </c>
      <c r="D3089" t="s">
        <v>1256</v>
      </c>
      <c r="E3089" t="s">
        <v>95</v>
      </c>
      <c r="F3089" t="s">
        <v>43</v>
      </c>
      <c r="G3089" t="s">
        <v>303</v>
      </c>
      <c r="H3089" t="s">
        <v>1003</v>
      </c>
      <c r="I3089" t="s">
        <v>1041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</row>
    <row r="3090" spans="1:39" x14ac:dyDescent="0.25">
      <c r="A3090" s="2" t="str">
        <f t="shared" si="152"/>
        <v>CB7 Additional Action PathwayScotlandAir conditioning and heat pumpsAdditional demand gas</v>
      </c>
      <c r="B3090" t="str">
        <f t="shared" si="153"/>
        <v>CB7 Additional Action Pathway</v>
      </c>
      <c r="C3090" t="s">
        <v>102</v>
      </c>
      <c r="D3090" t="s">
        <v>1256</v>
      </c>
      <c r="E3090" t="s">
        <v>1241</v>
      </c>
      <c r="F3090" t="s">
        <v>43</v>
      </c>
      <c r="G3090" t="s">
        <v>306</v>
      </c>
      <c r="H3090" t="s">
        <v>1003</v>
      </c>
      <c r="I3090" t="s">
        <v>1041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0</v>
      </c>
    </row>
    <row r="3091" spans="1:39" x14ac:dyDescent="0.25">
      <c r="A3091" s="2" t="str">
        <f t="shared" si="152"/>
        <v>CB7 Additional Action PathwayScotlandMetered-dose inhalersAdditional demand gas</v>
      </c>
      <c r="B3091" t="str">
        <f t="shared" si="153"/>
        <v>CB7 Additional Action Pathway</v>
      </c>
      <c r="C3091" t="s">
        <v>102</v>
      </c>
      <c r="D3091" t="s">
        <v>1256</v>
      </c>
      <c r="E3091" t="s">
        <v>1241</v>
      </c>
      <c r="F3091" t="s">
        <v>43</v>
      </c>
      <c r="G3091" t="s">
        <v>298</v>
      </c>
      <c r="H3091" t="s">
        <v>1003</v>
      </c>
      <c r="I3091" t="s">
        <v>1041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>
        <v>0</v>
      </c>
      <c r="AK3091">
        <v>0</v>
      </c>
      <c r="AL3091">
        <v>0</v>
      </c>
      <c r="AM3091">
        <v>0</v>
      </c>
    </row>
    <row r="3092" spans="1:39" x14ac:dyDescent="0.25">
      <c r="A3092" s="2" t="str">
        <f t="shared" si="152"/>
        <v>CB7 Additional Action PathwayScotlandOther F-gasesAdditional demand gas</v>
      </c>
      <c r="B3092" t="str">
        <f t="shared" si="153"/>
        <v>CB7 Additional Action Pathway</v>
      </c>
      <c r="C3092" t="s">
        <v>102</v>
      </c>
      <c r="D3092" t="s">
        <v>1256</v>
      </c>
      <c r="E3092" t="s">
        <v>1241</v>
      </c>
      <c r="F3092" t="s">
        <v>43</v>
      </c>
      <c r="G3092" t="s">
        <v>1264</v>
      </c>
      <c r="H3092" t="s">
        <v>1003</v>
      </c>
      <c r="I3092" t="s">
        <v>1041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>
        <v>0</v>
      </c>
      <c r="AK3092">
        <v>0</v>
      </c>
      <c r="AL3092">
        <v>0</v>
      </c>
      <c r="AM3092">
        <v>0</v>
      </c>
    </row>
    <row r="3093" spans="1:39" x14ac:dyDescent="0.25">
      <c r="A3093" s="2" t="str">
        <f t="shared" si="152"/>
        <v>CB7 Additional Action PathwayScotlandRefrigerationAdditional demand gas</v>
      </c>
      <c r="B3093" t="str">
        <f t="shared" si="153"/>
        <v>CB7 Additional Action Pathway</v>
      </c>
      <c r="C3093" t="s">
        <v>102</v>
      </c>
      <c r="D3093" t="s">
        <v>1256</v>
      </c>
      <c r="E3093" t="s">
        <v>1241</v>
      </c>
      <c r="F3093" t="s">
        <v>43</v>
      </c>
      <c r="G3093" t="s">
        <v>303</v>
      </c>
      <c r="H3093" t="s">
        <v>1003</v>
      </c>
      <c r="I3093" t="s">
        <v>1041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>
        <v>0</v>
      </c>
      <c r="AK3093">
        <v>0</v>
      </c>
      <c r="AL3093">
        <v>0</v>
      </c>
      <c r="AM3093">
        <v>0</v>
      </c>
    </row>
    <row r="3094" spans="1:39" x14ac:dyDescent="0.25">
      <c r="A3094" s="2" t="str">
        <f t="shared" si="152"/>
        <v>CB7 Additional Action PathwayWalesAir conditioning and heat pumpsAdditional demand gas</v>
      </c>
      <c r="B3094" t="str">
        <f t="shared" si="153"/>
        <v>CB7 Additional Action Pathway</v>
      </c>
      <c r="C3094" t="s">
        <v>102</v>
      </c>
      <c r="D3094" t="s">
        <v>1256</v>
      </c>
      <c r="E3094" t="s">
        <v>1242</v>
      </c>
      <c r="F3094" t="s">
        <v>43</v>
      </c>
      <c r="G3094" t="s">
        <v>306</v>
      </c>
      <c r="H3094" t="s">
        <v>1003</v>
      </c>
      <c r="I3094" t="s">
        <v>1041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</row>
    <row r="3095" spans="1:39" x14ac:dyDescent="0.25">
      <c r="A3095" s="2" t="str">
        <f t="shared" si="152"/>
        <v>CB7 Additional Action PathwayWalesMetered-dose inhalersAdditional demand gas</v>
      </c>
      <c r="B3095" t="str">
        <f t="shared" si="153"/>
        <v>CB7 Additional Action Pathway</v>
      </c>
      <c r="C3095" t="s">
        <v>102</v>
      </c>
      <c r="D3095" t="s">
        <v>1256</v>
      </c>
      <c r="E3095" t="s">
        <v>1242</v>
      </c>
      <c r="F3095" t="s">
        <v>43</v>
      </c>
      <c r="G3095" t="s">
        <v>298</v>
      </c>
      <c r="H3095" t="s">
        <v>1003</v>
      </c>
      <c r="I3095" t="s">
        <v>1041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>
        <v>0</v>
      </c>
      <c r="AK3095">
        <v>0</v>
      </c>
      <c r="AL3095">
        <v>0</v>
      </c>
      <c r="AM3095">
        <v>0</v>
      </c>
    </row>
    <row r="3096" spans="1:39" x14ac:dyDescent="0.25">
      <c r="A3096" s="2" t="str">
        <f t="shared" si="152"/>
        <v>CB7 Additional Action PathwayWalesOther F-gasesAdditional demand gas</v>
      </c>
      <c r="B3096" t="str">
        <f t="shared" si="153"/>
        <v>CB7 Additional Action Pathway</v>
      </c>
      <c r="C3096" t="s">
        <v>102</v>
      </c>
      <c r="D3096" t="s">
        <v>1256</v>
      </c>
      <c r="E3096" t="s">
        <v>1242</v>
      </c>
      <c r="F3096" t="s">
        <v>43</v>
      </c>
      <c r="G3096" t="s">
        <v>1264</v>
      </c>
      <c r="H3096" t="s">
        <v>1003</v>
      </c>
      <c r="I3096" t="s">
        <v>1041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</row>
    <row r="3097" spans="1:39" x14ac:dyDescent="0.25">
      <c r="A3097" s="2" t="str">
        <f t="shared" si="152"/>
        <v>CB7 Additional Action PathwayWalesRefrigerationAdditional demand gas</v>
      </c>
      <c r="B3097" t="str">
        <f t="shared" si="153"/>
        <v>CB7 Additional Action Pathway</v>
      </c>
      <c r="C3097" t="s">
        <v>102</v>
      </c>
      <c r="D3097" t="s">
        <v>1256</v>
      </c>
      <c r="E3097" t="s">
        <v>1242</v>
      </c>
      <c r="F3097" t="s">
        <v>43</v>
      </c>
      <c r="G3097" t="s">
        <v>303</v>
      </c>
      <c r="H3097" t="s">
        <v>1003</v>
      </c>
      <c r="I3097" t="s">
        <v>1041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</row>
    <row r="3098" spans="1:39" x14ac:dyDescent="0.25">
      <c r="A3098" s="2" t="str">
        <f t="shared" si="152"/>
        <v>CB7 Additional Action PathwayNorthern IrelandAir conditioning and heat pumpsAdditional demand gas</v>
      </c>
      <c r="B3098" t="str">
        <f t="shared" si="153"/>
        <v>CB7 Additional Action Pathway</v>
      </c>
      <c r="C3098" t="s">
        <v>102</v>
      </c>
      <c r="D3098" t="s">
        <v>1256</v>
      </c>
      <c r="E3098" t="s">
        <v>1243</v>
      </c>
      <c r="F3098" t="s">
        <v>43</v>
      </c>
      <c r="G3098" t="s">
        <v>306</v>
      </c>
      <c r="H3098" t="s">
        <v>1003</v>
      </c>
      <c r="I3098" t="s">
        <v>1041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  <c r="AJ3098">
        <v>0</v>
      </c>
      <c r="AK3098">
        <v>0</v>
      </c>
      <c r="AL3098">
        <v>0</v>
      </c>
      <c r="AM3098">
        <v>0</v>
      </c>
    </row>
    <row r="3099" spans="1:39" x14ac:dyDescent="0.25">
      <c r="A3099" s="2" t="str">
        <f t="shared" si="152"/>
        <v>CB7 Additional Action PathwayNorthern IrelandMetered-dose inhalersAdditional demand gas</v>
      </c>
      <c r="B3099" t="str">
        <f t="shared" si="153"/>
        <v>CB7 Additional Action Pathway</v>
      </c>
      <c r="C3099" t="s">
        <v>102</v>
      </c>
      <c r="D3099" t="s">
        <v>1256</v>
      </c>
      <c r="E3099" t="s">
        <v>1243</v>
      </c>
      <c r="F3099" t="s">
        <v>43</v>
      </c>
      <c r="G3099" t="s">
        <v>298</v>
      </c>
      <c r="H3099" t="s">
        <v>1003</v>
      </c>
      <c r="I3099" t="s">
        <v>1041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>
        <v>0</v>
      </c>
      <c r="AK3099">
        <v>0</v>
      </c>
      <c r="AL3099">
        <v>0</v>
      </c>
      <c r="AM3099">
        <v>0</v>
      </c>
    </row>
    <row r="3100" spans="1:39" x14ac:dyDescent="0.25">
      <c r="A3100" s="2" t="str">
        <f t="shared" si="152"/>
        <v>CB7 Additional Action PathwayNorthern IrelandOther F-gasesAdditional demand gas</v>
      </c>
      <c r="B3100" t="str">
        <f t="shared" si="153"/>
        <v>CB7 Additional Action Pathway</v>
      </c>
      <c r="C3100" t="s">
        <v>102</v>
      </c>
      <c r="D3100" t="s">
        <v>1256</v>
      </c>
      <c r="E3100" t="s">
        <v>1243</v>
      </c>
      <c r="F3100" t="s">
        <v>43</v>
      </c>
      <c r="G3100" t="s">
        <v>1264</v>
      </c>
      <c r="H3100" t="s">
        <v>1003</v>
      </c>
      <c r="I3100" t="s">
        <v>1041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  <c r="AM3100">
        <v>0</v>
      </c>
    </row>
    <row r="3101" spans="1:39" x14ac:dyDescent="0.25">
      <c r="A3101" s="2" t="str">
        <f t="shared" si="152"/>
        <v>CB7 Additional Action PathwayNorthern IrelandRefrigerationAdditional demand gas</v>
      </c>
      <c r="B3101" t="str">
        <f t="shared" si="153"/>
        <v>CB7 Additional Action Pathway</v>
      </c>
      <c r="C3101" t="s">
        <v>102</v>
      </c>
      <c r="D3101" t="s">
        <v>1256</v>
      </c>
      <c r="E3101" t="s">
        <v>1243</v>
      </c>
      <c r="F3101" t="s">
        <v>43</v>
      </c>
      <c r="G3101" t="s">
        <v>303</v>
      </c>
      <c r="H3101" t="s">
        <v>1003</v>
      </c>
      <c r="I3101" t="s">
        <v>1041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>
        <v>0</v>
      </c>
      <c r="AJ3101">
        <v>0</v>
      </c>
      <c r="AK3101">
        <v>0</v>
      </c>
      <c r="AL3101">
        <v>0</v>
      </c>
      <c r="AM3101">
        <v>0</v>
      </c>
    </row>
    <row r="3102" spans="1:39" x14ac:dyDescent="0.25">
      <c r="A3102" s="2" t="str">
        <f t="shared" si="152"/>
        <v>CB7 Additional Action PathwayUnited KingdomAir conditioning and heat pumpsAdditional demand petroleum</v>
      </c>
      <c r="B3102" t="str">
        <f t="shared" si="153"/>
        <v>CB7 Additional Action Pathway</v>
      </c>
      <c r="C3102" t="s">
        <v>102</v>
      </c>
      <c r="D3102" t="s">
        <v>1256</v>
      </c>
      <c r="E3102" t="s">
        <v>95</v>
      </c>
      <c r="F3102" t="s">
        <v>43</v>
      </c>
      <c r="G3102" t="s">
        <v>306</v>
      </c>
      <c r="H3102" t="s">
        <v>1004</v>
      </c>
      <c r="I3102" t="s">
        <v>1041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  <c r="AJ3102">
        <v>0</v>
      </c>
      <c r="AK3102">
        <v>0</v>
      </c>
      <c r="AL3102">
        <v>0</v>
      </c>
      <c r="AM3102">
        <v>0</v>
      </c>
    </row>
    <row r="3103" spans="1:39" x14ac:dyDescent="0.25">
      <c r="A3103" s="2" t="str">
        <f t="shared" si="152"/>
        <v>CB7 Additional Action PathwayUnited KingdomMetered-dose inhalersAdditional demand petroleum</v>
      </c>
      <c r="B3103" t="str">
        <f t="shared" si="153"/>
        <v>CB7 Additional Action Pathway</v>
      </c>
      <c r="C3103" t="s">
        <v>102</v>
      </c>
      <c r="D3103" t="s">
        <v>1256</v>
      </c>
      <c r="E3103" t="s">
        <v>95</v>
      </c>
      <c r="F3103" t="s">
        <v>43</v>
      </c>
      <c r="G3103" t="s">
        <v>298</v>
      </c>
      <c r="H3103" t="s">
        <v>1004</v>
      </c>
      <c r="I3103" t="s">
        <v>1041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  <c r="AJ3103">
        <v>0</v>
      </c>
      <c r="AK3103">
        <v>0</v>
      </c>
      <c r="AL3103">
        <v>0</v>
      </c>
      <c r="AM3103">
        <v>0</v>
      </c>
    </row>
    <row r="3104" spans="1:39" x14ac:dyDescent="0.25">
      <c r="A3104" s="2" t="str">
        <f t="shared" si="152"/>
        <v>CB7 Additional Action PathwayUnited KingdomOther F-gasesAdditional demand petroleum</v>
      </c>
      <c r="B3104" t="str">
        <f t="shared" si="153"/>
        <v>CB7 Additional Action Pathway</v>
      </c>
      <c r="C3104" t="s">
        <v>102</v>
      </c>
      <c r="D3104" t="s">
        <v>1256</v>
      </c>
      <c r="E3104" t="s">
        <v>95</v>
      </c>
      <c r="F3104" t="s">
        <v>43</v>
      </c>
      <c r="G3104" t="s">
        <v>1264</v>
      </c>
      <c r="H3104" t="s">
        <v>1004</v>
      </c>
      <c r="I3104" t="s">
        <v>1041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  <c r="AJ3104">
        <v>0</v>
      </c>
      <c r="AK3104">
        <v>0</v>
      </c>
      <c r="AL3104">
        <v>0</v>
      </c>
      <c r="AM3104">
        <v>0</v>
      </c>
    </row>
    <row r="3105" spans="1:39" x14ac:dyDescent="0.25">
      <c r="A3105" s="2" t="str">
        <f t="shared" si="152"/>
        <v>CB7 Additional Action PathwayUnited KingdomRefrigerationAdditional demand petroleum</v>
      </c>
      <c r="B3105" t="str">
        <f t="shared" si="153"/>
        <v>CB7 Additional Action Pathway</v>
      </c>
      <c r="C3105" t="s">
        <v>102</v>
      </c>
      <c r="D3105" t="s">
        <v>1256</v>
      </c>
      <c r="E3105" t="s">
        <v>95</v>
      </c>
      <c r="F3105" t="s">
        <v>43</v>
      </c>
      <c r="G3105" t="s">
        <v>303</v>
      </c>
      <c r="H3105" t="s">
        <v>1004</v>
      </c>
      <c r="I3105" t="s">
        <v>1041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  <c r="AJ3105">
        <v>0</v>
      </c>
      <c r="AK3105">
        <v>0</v>
      </c>
      <c r="AL3105">
        <v>0</v>
      </c>
      <c r="AM3105">
        <v>0</v>
      </c>
    </row>
    <row r="3106" spans="1:39" x14ac:dyDescent="0.25">
      <c r="A3106" s="2" t="str">
        <f t="shared" si="152"/>
        <v>CB7 Additional Action PathwayScotlandAir conditioning and heat pumpsAdditional demand petroleum</v>
      </c>
      <c r="B3106" t="str">
        <f t="shared" si="153"/>
        <v>CB7 Additional Action Pathway</v>
      </c>
      <c r="C3106" t="s">
        <v>102</v>
      </c>
      <c r="D3106" t="s">
        <v>1256</v>
      </c>
      <c r="E3106" t="s">
        <v>1241</v>
      </c>
      <c r="F3106" t="s">
        <v>43</v>
      </c>
      <c r="G3106" t="s">
        <v>306</v>
      </c>
      <c r="H3106" t="s">
        <v>1004</v>
      </c>
      <c r="I3106" t="s">
        <v>1041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  <c r="AM3106">
        <v>0</v>
      </c>
    </row>
    <row r="3107" spans="1:39" x14ac:dyDescent="0.25">
      <c r="A3107" s="2" t="str">
        <f t="shared" si="152"/>
        <v>CB7 Additional Action PathwayScotlandMetered-dose inhalersAdditional demand petroleum</v>
      </c>
      <c r="B3107" t="str">
        <f t="shared" si="153"/>
        <v>CB7 Additional Action Pathway</v>
      </c>
      <c r="C3107" t="s">
        <v>102</v>
      </c>
      <c r="D3107" t="s">
        <v>1256</v>
      </c>
      <c r="E3107" t="s">
        <v>1241</v>
      </c>
      <c r="F3107" t="s">
        <v>43</v>
      </c>
      <c r="G3107" t="s">
        <v>298</v>
      </c>
      <c r="H3107" t="s">
        <v>1004</v>
      </c>
      <c r="I3107" t="s">
        <v>1041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>
        <v>0</v>
      </c>
      <c r="AK3107">
        <v>0</v>
      </c>
      <c r="AL3107">
        <v>0</v>
      </c>
      <c r="AM3107">
        <v>0</v>
      </c>
    </row>
    <row r="3108" spans="1:39" x14ac:dyDescent="0.25">
      <c r="A3108" s="2" t="str">
        <f t="shared" si="152"/>
        <v>CB7 Additional Action PathwayScotlandOther F-gasesAdditional demand petroleum</v>
      </c>
      <c r="B3108" t="str">
        <f t="shared" si="153"/>
        <v>CB7 Additional Action Pathway</v>
      </c>
      <c r="C3108" t="s">
        <v>102</v>
      </c>
      <c r="D3108" t="s">
        <v>1256</v>
      </c>
      <c r="E3108" t="s">
        <v>1241</v>
      </c>
      <c r="F3108" t="s">
        <v>43</v>
      </c>
      <c r="G3108" t="s">
        <v>1264</v>
      </c>
      <c r="H3108" t="s">
        <v>1004</v>
      </c>
      <c r="I3108" t="s">
        <v>1041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  <c r="AI3108">
        <v>0</v>
      </c>
      <c r="AJ3108">
        <v>0</v>
      </c>
      <c r="AK3108">
        <v>0</v>
      </c>
      <c r="AL3108">
        <v>0</v>
      </c>
      <c r="AM3108">
        <v>0</v>
      </c>
    </row>
    <row r="3109" spans="1:39" x14ac:dyDescent="0.25">
      <c r="A3109" s="2" t="str">
        <f t="shared" si="152"/>
        <v>CB7 Additional Action PathwayScotlandRefrigerationAdditional demand petroleum</v>
      </c>
      <c r="B3109" t="str">
        <f t="shared" si="153"/>
        <v>CB7 Additional Action Pathway</v>
      </c>
      <c r="C3109" t="s">
        <v>102</v>
      </c>
      <c r="D3109" t="s">
        <v>1256</v>
      </c>
      <c r="E3109" t="s">
        <v>1241</v>
      </c>
      <c r="F3109" t="s">
        <v>43</v>
      </c>
      <c r="G3109" t="s">
        <v>303</v>
      </c>
      <c r="H3109" t="s">
        <v>1004</v>
      </c>
      <c r="I3109" t="s">
        <v>1041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>
        <v>0</v>
      </c>
      <c r="AK3109">
        <v>0</v>
      </c>
      <c r="AL3109">
        <v>0</v>
      </c>
      <c r="AM3109">
        <v>0</v>
      </c>
    </row>
    <row r="3110" spans="1:39" x14ac:dyDescent="0.25">
      <c r="A3110" s="2" t="str">
        <f t="shared" si="152"/>
        <v>CB7 Additional Action PathwayWalesAir conditioning and heat pumpsAdditional demand petroleum</v>
      </c>
      <c r="B3110" t="str">
        <f t="shared" si="153"/>
        <v>CB7 Additional Action Pathway</v>
      </c>
      <c r="C3110" t="s">
        <v>102</v>
      </c>
      <c r="D3110" t="s">
        <v>1256</v>
      </c>
      <c r="E3110" t="s">
        <v>1242</v>
      </c>
      <c r="F3110" t="s">
        <v>43</v>
      </c>
      <c r="G3110" t="s">
        <v>306</v>
      </c>
      <c r="H3110" t="s">
        <v>1004</v>
      </c>
      <c r="I3110" t="s">
        <v>1041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  <c r="AM3110">
        <v>0</v>
      </c>
    </row>
    <row r="3111" spans="1:39" x14ac:dyDescent="0.25">
      <c r="A3111" s="2" t="str">
        <f t="shared" si="152"/>
        <v>CB7 Additional Action PathwayWalesMetered-dose inhalersAdditional demand petroleum</v>
      </c>
      <c r="B3111" t="str">
        <f t="shared" si="153"/>
        <v>CB7 Additional Action Pathway</v>
      </c>
      <c r="C3111" t="s">
        <v>102</v>
      </c>
      <c r="D3111" t="s">
        <v>1256</v>
      </c>
      <c r="E3111" t="s">
        <v>1242</v>
      </c>
      <c r="F3111" t="s">
        <v>43</v>
      </c>
      <c r="G3111" t="s">
        <v>298</v>
      </c>
      <c r="H3111" t="s">
        <v>1004</v>
      </c>
      <c r="I3111" t="s">
        <v>1041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>
        <v>0</v>
      </c>
      <c r="AK3111">
        <v>0</v>
      </c>
      <c r="AL3111">
        <v>0</v>
      </c>
      <c r="AM3111">
        <v>0</v>
      </c>
    </row>
    <row r="3112" spans="1:39" x14ac:dyDescent="0.25">
      <c r="A3112" s="2" t="str">
        <f t="shared" si="152"/>
        <v>CB7 Additional Action PathwayWalesOther F-gasesAdditional demand petroleum</v>
      </c>
      <c r="B3112" t="str">
        <f t="shared" si="153"/>
        <v>CB7 Additional Action Pathway</v>
      </c>
      <c r="C3112" t="s">
        <v>102</v>
      </c>
      <c r="D3112" t="s">
        <v>1256</v>
      </c>
      <c r="E3112" t="s">
        <v>1242</v>
      </c>
      <c r="F3112" t="s">
        <v>43</v>
      </c>
      <c r="G3112" t="s">
        <v>1264</v>
      </c>
      <c r="H3112" t="s">
        <v>1004</v>
      </c>
      <c r="I3112" t="s">
        <v>1041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>
        <v>0</v>
      </c>
      <c r="AK3112">
        <v>0</v>
      </c>
      <c r="AL3112">
        <v>0</v>
      </c>
      <c r="AM3112">
        <v>0</v>
      </c>
    </row>
    <row r="3113" spans="1:39" x14ac:dyDescent="0.25">
      <c r="A3113" s="2" t="str">
        <f t="shared" si="152"/>
        <v>CB7 Additional Action PathwayWalesRefrigerationAdditional demand petroleum</v>
      </c>
      <c r="B3113" t="str">
        <f t="shared" si="153"/>
        <v>CB7 Additional Action Pathway</v>
      </c>
      <c r="C3113" t="s">
        <v>102</v>
      </c>
      <c r="D3113" t="s">
        <v>1256</v>
      </c>
      <c r="E3113" t="s">
        <v>1242</v>
      </c>
      <c r="F3113" t="s">
        <v>43</v>
      </c>
      <c r="G3113" t="s">
        <v>303</v>
      </c>
      <c r="H3113" t="s">
        <v>1004</v>
      </c>
      <c r="I3113" t="s">
        <v>1041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>
        <v>0</v>
      </c>
      <c r="AK3113">
        <v>0</v>
      </c>
      <c r="AL3113">
        <v>0</v>
      </c>
      <c r="AM3113">
        <v>0</v>
      </c>
    </row>
    <row r="3114" spans="1:39" x14ac:dyDescent="0.25">
      <c r="A3114" s="2" t="str">
        <f t="shared" si="152"/>
        <v>CB7 Additional Action PathwayNorthern IrelandAir conditioning and heat pumpsAdditional demand petroleum</v>
      </c>
      <c r="B3114" t="str">
        <f t="shared" si="153"/>
        <v>CB7 Additional Action Pathway</v>
      </c>
      <c r="C3114" t="s">
        <v>102</v>
      </c>
      <c r="D3114" t="s">
        <v>1256</v>
      </c>
      <c r="E3114" t="s">
        <v>1243</v>
      </c>
      <c r="F3114" t="s">
        <v>43</v>
      </c>
      <c r="G3114" t="s">
        <v>306</v>
      </c>
      <c r="H3114" t="s">
        <v>1004</v>
      </c>
      <c r="I3114" t="s">
        <v>1041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  <c r="AJ3114">
        <v>0</v>
      </c>
      <c r="AK3114">
        <v>0</v>
      </c>
      <c r="AL3114">
        <v>0</v>
      </c>
      <c r="AM3114">
        <v>0</v>
      </c>
    </row>
    <row r="3115" spans="1:39" x14ac:dyDescent="0.25">
      <c r="A3115" s="2" t="str">
        <f t="shared" si="152"/>
        <v>CB7 Additional Action PathwayNorthern IrelandMetered-dose inhalersAdditional demand petroleum</v>
      </c>
      <c r="B3115" t="str">
        <f t="shared" si="153"/>
        <v>CB7 Additional Action Pathway</v>
      </c>
      <c r="C3115" t="s">
        <v>102</v>
      </c>
      <c r="D3115" t="s">
        <v>1256</v>
      </c>
      <c r="E3115" t="s">
        <v>1243</v>
      </c>
      <c r="F3115" t="s">
        <v>43</v>
      </c>
      <c r="G3115" t="s">
        <v>298</v>
      </c>
      <c r="H3115" t="s">
        <v>1004</v>
      </c>
      <c r="I3115" t="s">
        <v>1041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>
        <v>0</v>
      </c>
      <c r="AJ3115">
        <v>0</v>
      </c>
      <c r="AK3115">
        <v>0</v>
      </c>
      <c r="AL3115">
        <v>0</v>
      </c>
      <c r="AM3115">
        <v>0</v>
      </c>
    </row>
    <row r="3116" spans="1:39" x14ac:dyDescent="0.25">
      <c r="A3116" s="2" t="str">
        <f t="shared" si="152"/>
        <v>CB7 Additional Action PathwayNorthern IrelandOther F-gasesAdditional demand petroleum</v>
      </c>
      <c r="B3116" t="str">
        <f t="shared" si="153"/>
        <v>CB7 Additional Action Pathway</v>
      </c>
      <c r="C3116" t="s">
        <v>102</v>
      </c>
      <c r="D3116" t="s">
        <v>1256</v>
      </c>
      <c r="E3116" t="s">
        <v>1243</v>
      </c>
      <c r="F3116" t="s">
        <v>43</v>
      </c>
      <c r="G3116" t="s">
        <v>1264</v>
      </c>
      <c r="H3116" t="s">
        <v>1004</v>
      </c>
      <c r="I3116" t="s">
        <v>1041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  <c r="AJ3116">
        <v>0</v>
      </c>
      <c r="AK3116">
        <v>0</v>
      </c>
      <c r="AL3116">
        <v>0</v>
      </c>
      <c r="AM3116">
        <v>0</v>
      </c>
    </row>
    <row r="3117" spans="1:39" x14ac:dyDescent="0.25">
      <c r="A3117" s="2" t="str">
        <f t="shared" si="152"/>
        <v>CB7 Additional Action PathwayNorthern IrelandRefrigerationAdditional demand petroleum</v>
      </c>
      <c r="B3117" t="str">
        <f t="shared" si="153"/>
        <v>CB7 Additional Action Pathway</v>
      </c>
      <c r="C3117" t="s">
        <v>102</v>
      </c>
      <c r="D3117" t="s">
        <v>1256</v>
      </c>
      <c r="E3117" t="s">
        <v>1243</v>
      </c>
      <c r="F3117" t="s">
        <v>43</v>
      </c>
      <c r="G3117" t="s">
        <v>303</v>
      </c>
      <c r="H3117" t="s">
        <v>1004</v>
      </c>
      <c r="I3117" t="s">
        <v>1041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>
        <v>0</v>
      </c>
      <c r="AJ3117">
        <v>0</v>
      </c>
      <c r="AK3117">
        <v>0</v>
      </c>
      <c r="AL3117">
        <v>0</v>
      </c>
      <c r="AM3117">
        <v>0</v>
      </c>
    </row>
    <row r="3118" spans="1:39" x14ac:dyDescent="0.25">
      <c r="A3118" s="2" t="str">
        <f t="shared" si="152"/>
        <v>CB7 Additional Action PathwayUnited KingdomAir conditioning and heat pumpsAdditional demand solid fuel</v>
      </c>
      <c r="B3118" t="str">
        <f t="shared" si="153"/>
        <v>CB7 Additional Action Pathway</v>
      </c>
      <c r="C3118" t="s">
        <v>102</v>
      </c>
      <c r="D3118" t="s">
        <v>1256</v>
      </c>
      <c r="E3118" t="s">
        <v>95</v>
      </c>
      <c r="F3118" t="s">
        <v>43</v>
      </c>
      <c r="G3118" t="s">
        <v>306</v>
      </c>
      <c r="H3118" t="s">
        <v>1005</v>
      </c>
      <c r="I3118" t="s">
        <v>1041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  <c r="AJ3118">
        <v>0</v>
      </c>
      <c r="AK3118">
        <v>0</v>
      </c>
      <c r="AL3118">
        <v>0</v>
      </c>
      <c r="AM3118">
        <v>0</v>
      </c>
    </row>
    <row r="3119" spans="1:39" x14ac:dyDescent="0.25">
      <c r="A3119" s="2" t="str">
        <f t="shared" si="152"/>
        <v>CB7 Additional Action PathwayUnited KingdomMetered-dose inhalersAdditional demand solid fuel</v>
      </c>
      <c r="B3119" t="str">
        <f t="shared" si="153"/>
        <v>CB7 Additional Action Pathway</v>
      </c>
      <c r="C3119" t="s">
        <v>102</v>
      </c>
      <c r="D3119" t="s">
        <v>1256</v>
      </c>
      <c r="E3119" t="s">
        <v>95</v>
      </c>
      <c r="F3119" t="s">
        <v>43</v>
      </c>
      <c r="G3119" t="s">
        <v>298</v>
      </c>
      <c r="H3119" t="s">
        <v>1005</v>
      </c>
      <c r="I3119" t="s">
        <v>1041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  <c r="AM3119">
        <v>0</v>
      </c>
    </row>
    <row r="3120" spans="1:39" x14ac:dyDescent="0.25">
      <c r="A3120" s="2" t="str">
        <f t="shared" si="152"/>
        <v>CB7 Additional Action PathwayUnited KingdomOther F-gasesAdditional demand solid fuel</v>
      </c>
      <c r="B3120" t="str">
        <f t="shared" si="153"/>
        <v>CB7 Additional Action Pathway</v>
      </c>
      <c r="C3120" t="s">
        <v>102</v>
      </c>
      <c r="D3120" t="s">
        <v>1256</v>
      </c>
      <c r="E3120" t="s">
        <v>95</v>
      </c>
      <c r="F3120" t="s">
        <v>43</v>
      </c>
      <c r="G3120" t="s">
        <v>1264</v>
      </c>
      <c r="H3120" t="s">
        <v>1005</v>
      </c>
      <c r="I3120" t="s">
        <v>1041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</row>
    <row r="3121" spans="1:39" x14ac:dyDescent="0.25">
      <c r="A3121" s="2" t="str">
        <f t="shared" si="152"/>
        <v>CB7 Additional Action PathwayUnited KingdomRefrigerationAdditional demand solid fuel</v>
      </c>
      <c r="B3121" t="str">
        <f t="shared" si="153"/>
        <v>CB7 Additional Action Pathway</v>
      </c>
      <c r="C3121" t="s">
        <v>102</v>
      </c>
      <c r="D3121" t="s">
        <v>1256</v>
      </c>
      <c r="E3121" t="s">
        <v>95</v>
      </c>
      <c r="F3121" t="s">
        <v>43</v>
      </c>
      <c r="G3121" t="s">
        <v>303</v>
      </c>
      <c r="H3121" t="s">
        <v>1005</v>
      </c>
      <c r="I3121" t="s">
        <v>1041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</row>
    <row r="3122" spans="1:39" x14ac:dyDescent="0.25">
      <c r="A3122" s="2" t="str">
        <f t="shared" si="152"/>
        <v>CB7 Additional Action PathwayScotlandAir conditioning and heat pumpsAdditional demand solid fuel</v>
      </c>
      <c r="B3122" t="str">
        <f t="shared" si="153"/>
        <v>CB7 Additional Action Pathway</v>
      </c>
      <c r="C3122" t="s">
        <v>102</v>
      </c>
      <c r="D3122" t="s">
        <v>1256</v>
      </c>
      <c r="E3122" t="s">
        <v>1241</v>
      </c>
      <c r="F3122" t="s">
        <v>43</v>
      </c>
      <c r="G3122" t="s">
        <v>306</v>
      </c>
      <c r="H3122" t="s">
        <v>1005</v>
      </c>
      <c r="I3122" t="s">
        <v>1041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0</v>
      </c>
    </row>
    <row r="3123" spans="1:39" x14ac:dyDescent="0.25">
      <c r="A3123" s="2" t="str">
        <f t="shared" si="152"/>
        <v>CB7 Additional Action PathwayScotlandMetered-dose inhalersAdditional demand solid fuel</v>
      </c>
      <c r="B3123" t="str">
        <f t="shared" si="153"/>
        <v>CB7 Additional Action Pathway</v>
      </c>
      <c r="C3123" t="s">
        <v>102</v>
      </c>
      <c r="D3123" t="s">
        <v>1256</v>
      </c>
      <c r="E3123" t="s">
        <v>1241</v>
      </c>
      <c r="F3123" t="s">
        <v>43</v>
      </c>
      <c r="G3123" t="s">
        <v>298</v>
      </c>
      <c r="H3123" t="s">
        <v>1005</v>
      </c>
      <c r="I3123" t="s">
        <v>1041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>
        <v>0</v>
      </c>
      <c r="AJ3123">
        <v>0</v>
      </c>
      <c r="AK3123">
        <v>0</v>
      </c>
      <c r="AL3123">
        <v>0</v>
      </c>
      <c r="AM3123">
        <v>0</v>
      </c>
    </row>
    <row r="3124" spans="1:39" x14ac:dyDescent="0.25">
      <c r="A3124" s="2" t="str">
        <f t="shared" si="152"/>
        <v>CB7 Additional Action PathwayScotlandOther F-gasesAdditional demand solid fuel</v>
      </c>
      <c r="B3124" t="str">
        <f t="shared" si="153"/>
        <v>CB7 Additional Action Pathway</v>
      </c>
      <c r="C3124" t="s">
        <v>102</v>
      </c>
      <c r="D3124" t="s">
        <v>1256</v>
      </c>
      <c r="E3124" t="s">
        <v>1241</v>
      </c>
      <c r="F3124" t="s">
        <v>43</v>
      </c>
      <c r="G3124" t="s">
        <v>1264</v>
      </c>
      <c r="H3124" t="s">
        <v>1005</v>
      </c>
      <c r="I3124" t="s">
        <v>1041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>
        <v>0</v>
      </c>
      <c r="AJ3124">
        <v>0</v>
      </c>
      <c r="AK3124">
        <v>0</v>
      </c>
      <c r="AL3124">
        <v>0</v>
      </c>
      <c r="AM3124">
        <v>0</v>
      </c>
    </row>
    <row r="3125" spans="1:39" x14ac:dyDescent="0.25">
      <c r="A3125" s="2" t="str">
        <f t="shared" si="152"/>
        <v>CB7 Additional Action PathwayScotlandRefrigerationAdditional demand solid fuel</v>
      </c>
      <c r="B3125" t="str">
        <f t="shared" si="153"/>
        <v>CB7 Additional Action Pathway</v>
      </c>
      <c r="C3125" t="s">
        <v>102</v>
      </c>
      <c r="D3125" t="s">
        <v>1256</v>
      </c>
      <c r="E3125" t="s">
        <v>1241</v>
      </c>
      <c r="F3125" t="s">
        <v>43</v>
      </c>
      <c r="G3125" t="s">
        <v>303</v>
      </c>
      <c r="H3125" t="s">
        <v>1005</v>
      </c>
      <c r="I3125" t="s">
        <v>1041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>
        <v>0</v>
      </c>
      <c r="AJ3125">
        <v>0</v>
      </c>
      <c r="AK3125">
        <v>0</v>
      </c>
      <c r="AL3125">
        <v>0</v>
      </c>
      <c r="AM3125">
        <v>0</v>
      </c>
    </row>
    <row r="3126" spans="1:39" x14ac:dyDescent="0.25">
      <c r="A3126" s="2" t="str">
        <f t="shared" si="152"/>
        <v>CB7 Additional Action PathwayWalesAir conditioning and heat pumpsAdditional demand solid fuel</v>
      </c>
      <c r="B3126" t="str">
        <f t="shared" si="153"/>
        <v>CB7 Additional Action Pathway</v>
      </c>
      <c r="C3126" t="s">
        <v>102</v>
      </c>
      <c r="D3126" t="s">
        <v>1256</v>
      </c>
      <c r="E3126" t="s">
        <v>1242</v>
      </c>
      <c r="F3126" t="s">
        <v>43</v>
      </c>
      <c r="G3126" t="s">
        <v>306</v>
      </c>
      <c r="H3126" t="s">
        <v>1005</v>
      </c>
      <c r="I3126" t="s">
        <v>1041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>
        <v>0</v>
      </c>
      <c r="AJ3126">
        <v>0</v>
      </c>
      <c r="AK3126">
        <v>0</v>
      </c>
      <c r="AL3126">
        <v>0</v>
      </c>
      <c r="AM3126">
        <v>0</v>
      </c>
    </row>
    <row r="3127" spans="1:39" x14ac:dyDescent="0.25">
      <c r="A3127" s="2" t="str">
        <f t="shared" si="152"/>
        <v>CB7 Additional Action PathwayWalesMetered-dose inhalersAdditional demand solid fuel</v>
      </c>
      <c r="B3127" t="str">
        <f t="shared" si="153"/>
        <v>CB7 Additional Action Pathway</v>
      </c>
      <c r="C3127" t="s">
        <v>102</v>
      </c>
      <c r="D3127" t="s">
        <v>1256</v>
      </c>
      <c r="E3127" t="s">
        <v>1242</v>
      </c>
      <c r="F3127" t="s">
        <v>43</v>
      </c>
      <c r="G3127" t="s">
        <v>298</v>
      </c>
      <c r="H3127" t="s">
        <v>1005</v>
      </c>
      <c r="I3127" t="s">
        <v>1041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>
        <v>0</v>
      </c>
      <c r="AJ3127">
        <v>0</v>
      </c>
      <c r="AK3127">
        <v>0</v>
      </c>
      <c r="AL3127">
        <v>0</v>
      </c>
      <c r="AM3127">
        <v>0</v>
      </c>
    </row>
    <row r="3128" spans="1:39" x14ac:dyDescent="0.25">
      <c r="A3128" s="2" t="str">
        <f t="shared" si="152"/>
        <v>CB7 Additional Action PathwayWalesOther F-gasesAdditional demand solid fuel</v>
      </c>
      <c r="B3128" t="str">
        <f t="shared" si="153"/>
        <v>CB7 Additional Action Pathway</v>
      </c>
      <c r="C3128" t="s">
        <v>102</v>
      </c>
      <c r="D3128" t="s">
        <v>1256</v>
      </c>
      <c r="E3128" t="s">
        <v>1242</v>
      </c>
      <c r="F3128" t="s">
        <v>43</v>
      </c>
      <c r="G3128" t="s">
        <v>1264</v>
      </c>
      <c r="H3128" t="s">
        <v>1005</v>
      </c>
      <c r="I3128" t="s">
        <v>1041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  <c r="AI3128">
        <v>0</v>
      </c>
      <c r="AJ3128">
        <v>0</v>
      </c>
      <c r="AK3128">
        <v>0</v>
      </c>
      <c r="AL3128">
        <v>0</v>
      </c>
      <c r="AM3128">
        <v>0</v>
      </c>
    </row>
    <row r="3129" spans="1:39" x14ac:dyDescent="0.25">
      <c r="A3129" s="2" t="str">
        <f t="shared" si="152"/>
        <v>CB7 Additional Action PathwayWalesRefrigerationAdditional demand solid fuel</v>
      </c>
      <c r="B3129" t="str">
        <f t="shared" si="153"/>
        <v>CB7 Additional Action Pathway</v>
      </c>
      <c r="C3129" t="s">
        <v>102</v>
      </c>
      <c r="D3129" t="s">
        <v>1256</v>
      </c>
      <c r="E3129" t="s">
        <v>1242</v>
      </c>
      <c r="F3129" t="s">
        <v>43</v>
      </c>
      <c r="G3129" t="s">
        <v>303</v>
      </c>
      <c r="H3129" t="s">
        <v>1005</v>
      </c>
      <c r="I3129" t="s">
        <v>1041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  <c r="AI3129">
        <v>0</v>
      </c>
      <c r="AJ3129">
        <v>0</v>
      </c>
      <c r="AK3129">
        <v>0</v>
      </c>
      <c r="AL3129">
        <v>0</v>
      </c>
      <c r="AM3129">
        <v>0</v>
      </c>
    </row>
    <row r="3130" spans="1:39" x14ac:dyDescent="0.25">
      <c r="A3130" s="2" t="str">
        <f t="shared" si="152"/>
        <v>CB7 Additional Action PathwayNorthern IrelandAir conditioning and heat pumpsAdditional demand solid fuel</v>
      </c>
      <c r="B3130" t="str">
        <f t="shared" si="153"/>
        <v>CB7 Additional Action Pathway</v>
      </c>
      <c r="C3130" t="s">
        <v>102</v>
      </c>
      <c r="D3130" t="s">
        <v>1256</v>
      </c>
      <c r="E3130" t="s">
        <v>1243</v>
      </c>
      <c r="F3130" t="s">
        <v>43</v>
      </c>
      <c r="G3130" t="s">
        <v>306</v>
      </c>
      <c r="H3130" t="s">
        <v>1005</v>
      </c>
      <c r="I3130" t="s">
        <v>1041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  <c r="AI3130">
        <v>0</v>
      </c>
      <c r="AJ3130">
        <v>0</v>
      </c>
      <c r="AK3130">
        <v>0</v>
      </c>
      <c r="AL3130">
        <v>0</v>
      </c>
      <c r="AM3130">
        <v>0</v>
      </c>
    </row>
    <row r="3131" spans="1:39" x14ac:dyDescent="0.25">
      <c r="A3131" s="2" t="str">
        <f t="shared" si="152"/>
        <v>CB7 Additional Action PathwayNorthern IrelandMetered-dose inhalersAdditional demand solid fuel</v>
      </c>
      <c r="B3131" t="str">
        <f t="shared" si="153"/>
        <v>CB7 Additional Action Pathway</v>
      </c>
      <c r="C3131" t="s">
        <v>102</v>
      </c>
      <c r="D3131" t="s">
        <v>1256</v>
      </c>
      <c r="E3131" t="s">
        <v>1243</v>
      </c>
      <c r="F3131" t="s">
        <v>43</v>
      </c>
      <c r="G3131" t="s">
        <v>298</v>
      </c>
      <c r="H3131" t="s">
        <v>1005</v>
      </c>
      <c r="I3131" t="s">
        <v>1041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  <c r="AI3131">
        <v>0</v>
      </c>
      <c r="AJ3131">
        <v>0</v>
      </c>
      <c r="AK3131">
        <v>0</v>
      </c>
      <c r="AL3131">
        <v>0</v>
      </c>
      <c r="AM3131">
        <v>0</v>
      </c>
    </row>
    <row r="3132" spans="1:39" x14ac:dyDescent="0.25">
      <c r="A3132" s="2" t="str">
        <f t="shared" si="152"/>
        <v>CB7 Additional Action PathwayNorthern IrelandOther F-gasesAdditional demand solid fuel</v>
      </c>
      <c r="B3132" t="str">
        <f t="shared" si="153"/>
        <v>CB7 Additional Action Pathway</v>
      </c>
      <c r="C3132" t="s">
        <v>102</v>
      </c>
      <c r="D3132" t="s">
        <v>1256</v>
      </c>
      <c r="E3132" t="s">
        <v>1243</v>
      </c>
      <c r="F3132" t="s">
        <v>43</v>
      </c>
      <c r="G3132" t="s">
        <v>1264</v>
      </c>
      <c r="H3132" t="s">
        <v>1005</v>
      </c>
      <c r="I3132" t="s">
        <v>1041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  <c r="AI3132">
        <v>0</v>
      </c>
      <c r="AJ3132">
        <v>0</v>
      </c>
      <c r="AK3132">
        <v>0</v>
      </c>
      <c r="AL3132">
        <v>0</v>
      </c>
      <c r="AM3132">
        <v>0</v>
      </c>
    </row>
    <row r="3133" spans="1:39" x14ac:dyDescent="0.25">
      <c r="A3133" s="2" t="str">
        <f t="shared" si="152"/>
        <v>CB7 Additional Action PathwayNorthern IrelandRefrigerationAdditional demand solid fuel</v>
      </c>
      <c r="B3133" t="str">
        <f t="shared" si="153"/>
        <v>CB7 Additional Action Pathway</v>
      </c>
      <c r="C3133" t="s">
        <v>102</v>
      </c>
      <c r="D3133" t="s">
        <v>1256</v>
      </c>
      <c r="E3133" t="s">
        <v>1243</v>
      </c>
      <c r="F3133" t="s">
        <v>43</v>
      </c>
      <c r="G3133" t="s">
        <v>303</v>
      </c>
      <c r="H3133" t="s">
        <v>1005</v>
      </c>
      <c r="I3133" t="s">
        <v>1041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  <c r="AJ3133">
        <v>0</v>
      </c>
      <c r="AK3133">
        <v>0</v>
      </c>
      <c r="AL3133">
        <v>0</v>
      </c>
      <c r="AM3133">
        <v>0</v>
      </c>
    </row>
    <row r="3134" spans="1:39" x14ac:dyDescent="0.25">
      <c r="A3134" s="2" t="str">
        <f t="shared" si="152"/>
        <v>CB7 Additional Action PathwayUnited KingdomAir conditioning and heat pumpsAdditional demand final non-bio waste</v>
      </c>
      <c r="B3134" t="str">
        <f t="shared" si="153"/>
        <v>CB7 Additional Action Pathway</v>
      </c>
      <c r="C3134" t="s">
        <v>102</v>
      </c>
      <c r="D3134" t="s">
        <v>1256</v>
      </c>
      <c r="E3134" t="s">
        <v>95</v>
      </c>
      <c r="F3134" t="s">
        <v>43</v>
      </c>
      <c r="G3134" t="s">
        <v>306</v>
      </c>
      <c r="H3134" t="s">
        <v>1006</v>
      </c>
      <c r="I3134" t="s">
        <v>1041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  <c r="AM3134">
        <v>0</v>
      </c>
    </row>
    <row r="3135" spans="1:39" x14ac:dyDescent="0.25">
      <c r="A3135" s="2" t="str">
        <f t="shared" si="152"/>
        <v>CB7 Additional Action PathwayUnited KingdomMetered-dose inhalersAdditional demand final non-bio waste</v>
      </c>
      <c r="B3135" t="str">
        <f t="shared" si="153"/>
        <v>CB7 Additional Action Pathway</v>
      </c>
      <c r="C3135" t="s">
        <v>102</v>
      </c>
      <c r="D3135" t="s">
        <v>1256</v>
      </c>
      <c r="E3135" t="s">
        <v>95</v>
      </c>
      <c r="F3135" t="s">
        <v>43</v>
      </c>
      <c r="G3135" t="s">
        <v>298</v>
      </c>
      <c r="H3135" t="s">
        <v>1006</v>
      </c>
      <c r="I3135" t="s">
        <v>1041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  <c r="AI3135">
        <v>0</v>
      </c>
      <c r="AJ3135">
        <v>0</v>
      </c>
      <c r="AK3135">
        <v>0</v>
      </c>
      <c r="AL3135">
        <v>0</v>
      </c>
      <c r="AM3135">
        <v>0</v>
      </c>
    </row>
    <row r="3136" spans="1:39" x14ac:dyDescent="0.25">
      <c r="A3136" s="2" t="str">
        <f t="shared" si="152"/>
        <v>CB7 Additional Action PathwayUnited KingdomOther F-gasesAdditional demand final non-bio waste</v>
      </c>
      <c r="B3136" t="str">
        <f t="shared" si="153"/>
        <v>CB7 Additional Action Pathway</v>
      </c>
      <c r="C3136" t="s">
        <v>102</v>
      </c>
      <c r="D3136" t="s">
        <v>1256</v>
      </c>
      <c r="E3136" t="s">
        <v>95</v>
      </c>
      <c r="F3136" t="s">
        <v>43</v>
      </c>
      <c r="G3136" t="s">
        <v>1264</v>
      </c>
      <c r="H3136" t="s">
        <v>1006</v>
      </c>
      <c r="I3136" t="s">
        <v>1041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>
        <v>0</v>
      </c>
      <c r="AJ3136">
        <v>0</v>
      </c>
      <c r="AK3136">
        <v>0</v>
      </c>
      <c r="AL3136">
        <v>0</v>
      </c>
      <c r="AM3136">
        <v>0</v>
      </c>
    </row>
    <row r="3137" spans="1:39" x14ac:dyDescent="0.25">
      <c r="A3137" s="2" t="str">
        <f t="shared" si="152"/>
        <v>CB7 Additional Action PathwayUnited KingdomRefrigerationAdditional demand final non-bio waste</v>
      </c>
      <c r="B3137" t="str">
        <f t="shared" si="153"/>
        <v>CB7 Additional Action Pathway</v>
      </c>
      <c r="C3137" t="s">
        <v>102</v>
      </c>
      <c r="D3137" t="s">
        <v>1256</v>
      </c>
      <c r="E3137" t="s">
        <v>95</v>
      </c>
      <c r="F3137" t="s">
        <v>43</v>
      </c>
      <c r="G3137" t="s">
        <v>303</v>
      </c>
      <c r="H3137" t="s">
        <v>1006</v>
      </c>
      <c r="I3137" t="s">
        <v>1041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>
        <v>0</v>
      </c>
      <c r="AJ3137">
        <v>0</v>
      </c>
      <c r="AK3137">
        <v>0</v>
      </c>
      <c r="AL3137">
        <v>0</v>
      </c>
      <c r="AM3137">
        <v>0</v>
      </c>
    </row>
    <row r="3138" spans="1:39" x14ac:dyDescent="0.25">
      <c r="A3138" s="2" t="str">
        <f t="shared" si="152"/>
        <v>CB7 Additional Action PathwayScotlandAir conditioning and heat pumpsAdditional demand final non-bio waste</v>
      </c>
      <c r="B3138" t="str">
        <f t="shared" si="153"/>
        <v>CB7 Additional Action Pathway</v>
      </c>
      <c r="C3138" t="s">
        <v>102</v>
      </c>
      <c r="D3138" t="s">
        <v>1256</v>
      </c>
      <c r="E3138" t="s">
        <v>1241</v>
      </c>
      <c r="F3138" t="s">
        <v>43</v>
      </c>
      <c r="G3138" t="s">
        <v>306</v>
      </c>
      <c r="H3138" t="s">
        <v>1006</v>
      </c>
      <c r="I3138" t="s">
        <v>1041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>
        <v>0</v>
      </c>
      <c r="AJ3138">
        <v>0</v>
      </c>
      <c r="AK3138">
        <v>0</v>
      </c>
      <c r="AL3138">
        <v>0</v>
      </c>
      <c r="AM3138">
        <v>0</v>
      </c>
    </row>
    <row r="3139" spans="1:39" x14ac:dyDescent="0.25">
      <c r="A3139" s="2" t="str">
        <f t="shared" si="152"/>
        <v>CB7 Additional Action PathwayScotlandMetered-dose inhalersAdditional demand final non-bio waste</v>
      </c>
      <c r="B3139" t="str">
        <f t="shared" si="153"/>
        <v>CB7 Additional Action Pathway</v>
      </c>
      <c r="C3139" t="s">
        <v>102</v>
      </c>
      <c r="D3139" t="s">
        <v>1256</v>
      </c>
      <c r="E3139" t="s">
        <v>1241</v>
      </c>
      <c r="F3139" t="s">
        <v>43</v>
      </c>
      <c r="G3139" t="s">
        <v>298</v>
      </c>
      <c r="H3139" t="s">
        <v>1006</v>
      </c>
      <c r="I3139" t="s">
        <v>1041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>
        <v>0</v>
      </c>
      <c r="AJ3139">
        <v>0</v>
      </c>
      <c r="AK3139">
        <v>0</v>
      </c>
      <c r="AL3139">
        <v>0</v>
      </c>
      <c r="AM3139">
        <v>0</v>
      </c>
    </row>
    <row r="3140" spans="1:39" x14ac:dyDescent="0.25">
      <c r="A3140" s="2" t="str">
        <f t="shared" si="152"/>
        <v>CB7 Additional Action PathwayScotlandOther F-gasesAdditional demand final non-bio waste</v>
      </c>
      <c r="B3140" t="str">
        <f t="shared" si="153"/>
        <v>CB7 Additional Action Pathway</v>
      </c>
      <c r="C3140" t="s">
        <v>102</v>
      </c>
      <c r="D3140" t="s">
        <v>1256</v>
      </c>
      <c r="E3140" t="s">
        <v>1241</v>
      </c>
      <c r="F3140" t="s">
        <v>43</v>
      </c>
      <c r="G3140" t="s">
        <v>1264</v>
      </c>
      <c r="H3140" t="s">
        <v>1006</v>
      </c>
      <c r="I3140" t="s">
        <v>1041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>
        <v>0</v>
      </c>
      <c r="AJ3140">
        <v>0</v>
      </c>
      <c r="AK3140">
        <v>0</v>
      </c>
      <c r="AL3140">
        <v>0</v>
      </c>
      <c r="AM3140">
        <v>0</v>
      </c>
    </row>
    <row r="3141" spans="1:39" x14ac:dyDescent="0.25">
      <c r="A3141" s="2" t="str">
        <f t="shared" si="152"/>
        <v>CB7 Additional Action PathwayScotlandRefrigerationAdditional demand final non-bio waste</v>
      </c>
      <c r="B3141" t="str">
        <f t="shared" si="153"/>
        <v>CB7 Additional Action Pathway</v>
      </c>
      <c r="C3141" t="s">
        <v>102</v>
      </c>
      <c r="D3141" t="s">
        <v>1256</v>
      </c>
      <c r="E3141" t="s">
        <v>1241</v>
      </c>
      <c r="F3141" t="s">
        <v>43</v>
      </c>
      <c r="G3141" t="s">
        <v>303</v>
      </c>
      <c r="H3141" t="s">
        <v>1006</v>
      </c>
      <c r="I3141" t="s">
        <v>1041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  <c r="AI3141">
        <v>0</v>
      </c>
      <c r="AJ3141">
        <v>0</v>
      </c>
      <c r="AK3141">
        <v>0</v>
      </c>
      <c r="AL3141">
        <v>0</v>
      </c>
      <c r="AM3141">
        <v>0</v>
      </c>
    </row>
    <row r="3142" spans="1:39" x14ac:dyDescent="0.25">
      <c r="A3142" s="2" t="str">
        <f t="shared" si="152"/>
        <v>CB7 Additional Action PathwayWalesAir conditioning and heat pumpsAdditional demand final non-bio waste</v>
      </c>
      <c r="B3142" t="str">
        <f t="shared" si="153"/>
        <v>CB7 Additional Action Pathway</v>
      </c>
      <c r="C3142" t="s">
        <v>102</v>
      </c>
      <c r="D3142" t="s">
        <v>1256</v>
      </c>
      <c r="E3142" t="s">
        <v>1242</v>
      </c>
      <c r="F3142" t="s">
        <v>43</v>
      </c>
      <c r="G3142" t="s">
        <v>306</v>
      </c>
      <c r="H3142" t="s">
        <v>1006</v>
      </c>
      <c r="I3142" t="s">
        <v>1041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>
        <v>0</v>
      </c>
      <c r="AJ3142">
        <v>0</v>
      </c>
      <c r="AK3142">
        <v>0</v>
      </c>
      <c r="AL3142">
        <v>0</v>
      </c>
      <c r="AM3142">
        <v>0</v>
      </c>
    </row>
    <row r="3143" spans="1:39" x14ac:dyDescent="0.25">
      <c r="A3143" s="2" t="str">
        <f t="shared" si="152"/>
        <v>CB7 Additional Action PathwayWalesMetered-dose inhalersAdditional demand final non-bio waste</v>
      </c>
      <c r="B3143" t="str">
        <f t="shared" si="153"/>
        <v>CB7 Additional Action Pathway</v>
      </c>
      <c r="C3143" t="s">
        <v>102</v>
      </c>
      <c r="D3143" t="s">
        <v>1256</v>
      </c>
      <c r="E3143" t="s">
        <v>1242</v>
      </c>
      <c r="F3143" t="s">
        <v>43</v>
      </c>
      <c r="G3143" t="s">
        <v>298</v>
      </c>
      <c r="H3143" t="s">
        <v>1006</v>
      </c>
      <c r="I3143" t="s">
        <v>1041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  <c r="AJ3143">
        <v>0</v>
      </c>
      <c r="AK3143">
        <v>0</v>
      </c>
      <c r="AL3143">
        <v>0</v>
      </c>
      <c r="AM3143">
        <v>0</v>
      </c>
    </row>
    <row r="3144" spans="1:39" x14ac:dyDescent="0.25">
      <c r="A3144" s="2" t="str">
        <f t="shared" si="152"/>
        <v>CB7 Additional Action PathwayWalesOther F-gasesAdditional demand final non-bio waste</v>
      </c>
      <c r="B3144" t="str">
        <f t="shared" si="153"/>
        <v>CB7 Additional Action Pathway</v>
      </c>
      <c r="C3144" t="s">
        <v>102</v>
      </c>
      <c r="D3144" t="s">
        <v>1256</v>
      </c>
      <c r="E3144" t="s">
        <v>1242</v>
      </c>
      <c r="F3144" t="s">
        <v>43</v>
      </c>
      <c r="G3144" t="s">
        <v>1264</v>
      </c>
      <c r="H3144" t="s">
        <v>1006</v>
      </c>
      <c r="I3144" t="s">
        <v>1041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>
        <v>0</v>
      </c>
      <c r="AJ3144">
        <v>0</v>
      </c>
      <c r="AK3144">
        <v>0</v>
      </c>
      <c r="AL3144">
        <v>0</v>
      </c>
      <c r="AM3144">
        <v>0</v>
      </c>
    </row>
    <row r="3145" spans="1:39" x14ac:dyDescent="0.25">
      <c r="A3145" s="2" t="str">
        <f t="shared" si="152"/>
        <v>CB7 Additional Action PathwayWalesRefrigerationAdditional demand final non-bio waste</v>
      </c>
      <c r="B3145" t="str">
        <f t="shared" si="153"/>
        <v>CB7 Additional Action Pathway</v>
      </c>
      <c r="C3145" t="s">
        <v>102</v>
      </c>
      <c r="D3145" t="s">
        <v>1256</v>
      </c>
      <c r="E3145" t="s">
        <v>1242</v>
      </c>
      <c r="F3145" t="s">
        <v>43</v>
      </c>
      <c r="G3145" t="s">
        <v>303</v>
      </c>
      <c r="H3145" t="s">
        <v>1006</v>
      </c>
      <c r="I3145" t="s">
        <v>1041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>
        <v>0</v>
      </c>
      <c r="AJ3145">
        <v>0</v>
      </c>
      <c r="AK3145">
        <v>0</v>
      </c>
      <c r="AL3145">
        <v>0</v>
      </c>
      <c r="AM3145">
        <v>0</v>
      </c>
    </row>
    <row r="3146" spans="1:39" x14ac:dyDescent="0.25">
      <c r="A3146" s="2" t="str">
        <f t="shared" si="152"/>
        <v>CB7 Additional Action PathwayNorthern IrelandAir conditioning and heat pumpsAdditional demand final non-bio waste</v>
      </c>
      <c r="B3146" t="str">
        <f t="shared" si="153"/>
        <v>CB7 Additional Action Pathway</v>
      </c>
      <c r="C3146" t="s">
        <v>102</v>
      </c>
      <c r="D3146" t="s">
        <v>1256</v>
      </c>
      <c r="E3146" t="s">
        <v>1243</v>
      </c>
      <c r="F3146" t="s">
        <v>43</v>
      </c>
      <c r="G3146" t="s">
        <v>306</v>
      </c>
      <c r="H3146" t="s">
        <v>1006</v>
      </c>
      <c r="I3146" t="s">
        <v>1041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</row>
    <row r="3147" spans="1:39" x14ac:dyDescent="0.25">
      <c r="A3147" s="2" t="str">
        <f t="shared" si="152"/>
        <v>CB7 Additional Action PathwayNorthern IrelandMetered-dose inhalersAdditional demand final non-bio waste</v>
      </c>
      <c r="B3147" t="str">
        <f t="shared" si="153"/>
        <v>CB7 Additional Action Pathway</v>
      </c>
      <c r="C3147" t="s">
        <v>102</v>
      </c>
      <c r="D3147" t="s">
        <v>1256</v>
      </c>
      <c r="E3147" t="s">
        <v>1243</v>
      </c>
      <c r="F3147" t="s">
        <v>43</v>
      </c>
      <c r="G3147" t="s">
        <v>298</v>
      </c>
      <c r="H3147" t="s">
        <v>1006</v>
      </c>
      <c r="I3147" t="s">
        <v>1041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</row>
    <row r="3148" spans="1:39" x14ac:dyDescent="0.25">
      <c r="A3148" s="2" t="str">
        <f t="shared" si="152"/>
        <v>CB7 Additional Action PathwayNorthern IrelandOther F-gasesAdditional demand final non-bio waste</v>
      </c>
      <c r="B3148" t="str">
        <f t="shared" si="153"/>
        <v>CB7 Additional Action Pathway</v>
      </c>
      <c r="C3148" t="s">
        <v>102</v>
      </c>
      <c r="D3148" t="s">
        <v>1256</v>
      </c>
      <c r="E3148" t="s">
        <v>1243</v>
      </c>
      <c r="F3148" t="s">
        <v>43</v>
      </c>
      <c r="G3148" t="s">
        <v>1264</v>
      </c>
      <c r="H3148" t="s">
        <v>1006</v>
      </c>
      <c r="I3148" t="s">
        <v>1041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0</v>
      </c>
    </row>
    <row r="3149" spans="1:39" x14ac:dyDescent="0.25">
      <c r="A3149" s="2" t="str">
        <f t="shared" si="152"/>
        <v>CB7 Additional Action PathwayNorthern IrelandRefrigerationAdditional demand final non-bio waste</v>
      </c>
      <c r="B3149" t="str">
        <f t="shared" si="153"/>
        <v>CB7 Additional Action Pathway</v>
      </c>
      <c r="C3149" t="s">
        <v>102</v>
      </c>
      <c r="D3149" t="s">
        <v>1256</v>
      </c>
      <c r="E3149" t="s">
        <v>1243</v>
      </c>
      <c r="F3149" t="s">
        <v>43</v>
      </c>
      <c r="G3149" t="s">
        <v>303</v>
      </c>
      <c r="H3149" t="s">
        <v>1006</v>
      </c>
      <c r="I3149" t="s">
        <v>1041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  <c r="AM3149">
        <v>0</v>
      </c>
    </row>
    <row r="3150" spans="1:39" x14ac:dyDescent="0.25">
      <c r="A3150" s="2" t="str">
        <f t="shared" si="152"/>
        <v>CB7 Additional Action PathwayUnited KingdomAir conditioning and heat pumpsAdditional demand final bioenergy</v>
      </c>
      <c r="B3150" t="str">
        <f t="shared" si="153"/>
        <v>CB7 Additional Action Pathway</v>
      </c>
      <c r="C3150" t="s">
        <v>102</v>
      </c>
      <c r="D3150" t="s">
        <v>1256</v>
      </c>
      <c r="E3150" t="s">
        <v>95</v>
      </c>
      <c r="F3150" t="s">
        <v>43</v>
      </c>
      <c r="G3150" t="s">
        <v>306</v>
      </c>
      <c r="H3150" t="s">
        <v>1007</v>
      </c>
      <c r="I3150" t="s">
        <v>1041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>
        <v>0</v>
      </c>
      <c r="AJ3150">
        <v>0</v>
      </c>
      <c r="AK3150">
        <v>0</v>
      </c>
      <c r="AL3150">
        <v>0</v>
      </c>
      <c r="AM3150">
        <v>0</v>
      </c>
    </row>
    <row r="3151" spans="1:39" x14ac:dyDescent="0.25">
      <c r="A3151" s="2" t="str">
        <f t="shared" ref="A3151:A3198" si="154">CONCATENATE(B3151,E3151,G3151,H3151)</f>
        <v>CB7 Additional Action PathwayUnited KingdomMetered-dose inhalersAdditional demand final bioenergy</v>
      </c>
      <c r="B3151" t="str">
        <f t="shared" ref="B3151:B3198" si="155">CONCATENATE("CB7 ", D3151)</f>
        <v>CB7 Additional Action Pathway</v>
      </c>
      <c r="C3151" t="s">
        <v>102</v>
      </c>
      <c r="D3151" t="s">
        <v>1256</v>
      </c>
      <c r="E3151" t="s">
        <v>95</v>
      </c>
      <c r="F3151" t="s">
        <v>43</v>
      </c>
      <c r="G3151" t="s">
        <v>298</v>
      </c>
      <c r="H3151" t="s">
        <v>1007</v>
      </c>
      <c r="I3151" t="s">
        <v>1041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>
        <v>0</v>
      </c>
      <c r="AJ3151">
        <v>0</v>
      </c>
      <c r="AK3151">
        <v>0</v>
      </c>
      <c r="AL3151">
        <v>0</v>
      </c>
      <c r="AM3151">
        <v>0</v>
      </c>
    </row>
    <row r="3152" spans="1:39" x14ac:dyDescent="0.25">
      <c r="A3152" s="2" t="str">
        <f t="shared" si="154"/>
        <v>CB7 Additional Action PathwayUnited KingdomOther F-gasesAdditional demand final bioenergy</v>
      </c>
      <c r="B3152" t="str">
        <f t="shared" si="155"/>
        <v>CB7 Additional Action Pathway</v>
      </c>
      <c r="C3152" t="s">
        <v>102</v>
      </c>
      <c r="D3152" t="s">
        <v>1256</v>
      </c>
      <c r="E3152" t="s">
        <v>95</v>
      </c>
      <c r="F3152" t="s">
        <v>43</v>
      </c>
      <c r="G3152" t="s">
        <v>1264</v>
      </c>
      <c r="H3152" t="s">
        <v>1007</v>
      </c>
      <c r="I3152" t="s">
        <v>1041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</row>
    <row r="3153" spans="1:39" x14ac:dyDescent="0.25">
      <c r="A3153" s="2" t="str">
        <f t="shared" si="154"/>
        <v>CB7 Additional Action PathwayUnited KingdomRefrigerationAdditional demand final bioenergy</v>
      </c>
      <c r="B3153" t="str">
        <f t="shared" si="155"/>
        <v>CB7 Additional Action Pathway</v>
      </c>
      <c r="C3153" t="s">
        <v>102</v>
      </c>
      <c r="D3153" t="s">
        <v>1256</v>
      </c>
      <c r="E3153" t="s">
        <v>95</v>
      </c>
      <c r="F3153" t="s">
        <v>43</v>
      </c>
      <c r="G3153" t="s">
        <v>303</v>
      </c>
      <c r="H3153" t="s">
        <v>1007</v>
      </c>
      <c r="I3153" t="s">
        <v>1041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  <c r="AJ3153">
        <v>0</v>
      </c>
      <c r="AK3153">
        <v>0</v>
      </c>
      <c r="AL3153">
        <v>0</v>
      </c>
      <c r="AM3153">
        <v>0</v>
      </c>
    </row>
    <row r="3154" spans="1:39" x14ac:dyDescent="0.25">
      <c r="A3154" s="2" t="str">
        <f t="shared" si="154"/>
        <v>CB7 Additional Action PathwayScotlandAir conditioning and heat pumpsAdditional demand final bioenergy</v>
      </c>
      <c r="B3154" t="str">
        <f t="shared" si="155"/>
        <v>CB7 Additional Action Pathway</v>
      </c>
      <c r="C3154" t="s">
        <v>102</v>
      </c>
      <c r="D3154" t="s">
        <v>1256</v>
      </c>
      <c r="E3154" t="s">
        <v>1241</v>
      </c>
      <c r="F3154" t="s">
        <v>43</v>
      </c>
      <c r="G3154" t="s">
        <v>306</v>
      </c>
      <c r="H3154" t="s">
        <v>1007</v>
      </c>
      <c r="I3154" t="s">
        <v>1041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</row>
    <row r="3155" spans="1:39" x14ac:dyDescent="0.25">
      <c r="A3155" s="2" t="str">
        <f t="shared" si="154"/>
        <v>CB7 Additional Action PathwayScotlandMetered-dose inhalersAdditional demand final bioenergy</v>
      </c>
      <c r="B3155" t="str">
        <f t="shared" si="155"/>
        <v>CB7 Additional Action Pathway</v>
      </c>
      <c r="C3155" t="s">
        <v>102</v>
      </c>
      <c r="D3155" t="s">
        <v>1256</v>
      </c>
      <c r="E3155" t="s">
        <v>1241</v>
      </c>
      <c r="F3155" t="s">
        <v>43</v>
      </c>
      <c r="G3155" t="s">
        <v>298</v>
      </c>
      <c r="H3155" t="s">
        <v>1007</v>
      </c>
      <c r="I3155" t="s">
        <v>1041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</row>
    <row r="3156" spans="1:39" x14ac:dyDescent="0.25">
      <c r="A3156" s="2" t="str">
        <f t="shared" si="154"/>
        <v>CB7 Additional Action PathwayScotlandOther F-gasesAdditional demand final bioenergy</v>
      </c>
      <c r="B3156" t="str">
        <f t="shared" si="155"/>
        <v>CB7 Additional Action Pathway</v>
      </c>
      <c r="C3156" t="s">
        <v>102</v>
      </c>
      <c r="D3156" t="s">
        <v>1256</v>
      </c>
      <c r="E3156" t="s">
        <v>1241</v>
      </c>
      <c r="F3156" t="s">
        <v>43</v>
      </c>
      <c r="G3156" t="s">
        <v>1264</v>
      </c>
      <c r="H3156" t="s">
        <v>1007</v>
      </c>
      <c r="I3156" t="s">
        <v>1041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  <c r="AI3156">
        <v>0</v>
      </c>
      <c r="AJ3156">
        <v>0</v>
      </c>
      <c r="AK3156">
        <v>0</v>
      </c>
      <c r="AL3156">
        <v>0</v>
      </c>
      <c r="AM3156">
        <v>0</v>
      </c>
    </row>
    <row r="3157" spans="1:39" x14ac:dyDescent="0.25">
      <c r="A3157" s="2" t="str">
        <f t="shared" si="154"/>
        <v>CB7 Additional Action PathwayScotlandRefrigerationAdditional demand final bioenergy</v>
      </c>
      <c r="B3157" t="str">
        <f t="shared" si="155"/>
        <v>CB7 Additional Action Pathway</v>
      </c>
      <c r="C3157" t="s">
        <v>102</v>
      </c>
      <c r="D3157" t="s">
        <v>1256</v>
      </c>
      <c r="E3157" t="s">
        <v>1241</v>
      </c>
      <c r="F3157" t="s">
        <v>43</v>
      </c>
      <c r="G3157" t="s">
        <v>303</v>
      </c>
      <c r="H3157" t="s">
        <v>1007</v>
      </c>
      <c r="I3157" t="s">
        <v>1041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  <c r="AI3157">
        <v>0</v>
      </c>
      <c r="AJ3157">
        <v>0</v>
      </c>
      <c r="AK3157">
        <v>0</v>
      </c>
      <c r="AL3157">
        <v>0</v>
      </c>
      <c r="AM3157">
        <v>0</v>
      </c>
    </row>
    <row r="3158" spans="1:39" x14ac:dyDescent="0.25">
      <c r="A3158" s="2" t="str">
        <f t="shared" si="154"/>
        <v>CB7 Additional Action PathwayWalesAir conditioning and heat pumpsAdditional demand final bioenergy</v>
      </c>
      <c r="B3158" t="str">
        <f t="shared" si="155"/>
        <v>CB7 Additional Action Pathway</v>
      </c>
      <c r="C3158" t="s">
        <v>102</v>
      </c>
      <c r="D3158" t="s">
        <v>1256</v>
      </c>
      <c r="E3158" t="s">
        <v>1242</v>
      </c>
      <c r="F3158" t="s">
        <v>43</v>
      </c>
      <c r="G3158" t="s">
        <v>306</v>
      </c>
      <c r="H3158" t="s">
        <v>1007</v>
      </c>
      <c r="I3158" t="s">
        <v>1041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  <c r="AM3158">
        <v>0</v>
      </c>
    </row>
    <row r="3159" spans="1:39" x14ac:dyDescent="0.25">
      <c r="A3159" s="2" t="str">
        <f t="shared" si="154"/>
        <v>CB7 Additional Action PathwayWalesMetered-dose inhalersAdditional demand final bioenergy</v>
      </c>
      <c r="B3159" t="str">
        <f t="shared" si="155"/>
        <v>CB7 Additional Action Pathway</v>
      </c>
      <c r="C3159" t="s">
        <v>102</v>
      </c>
      <c r="D3159" t="s">
        <v>1256</v>
      </c>
      <c r="E3159" t="s">
        <v>1242</v>
      </c>
      <c r="F3159" t="s">
        <v>43</v>
      </c>
      <c r="G3159" t="s">
        <v>298</v>
      </c>
      <c r="H3159" t="s">
        <v>1007</v>
      </c>
      <c r="I3159" t="s">
        <v>1041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>
        <v>0</v>
      </c>
      <c r="AJ3159">
        <v>0</v>
      </c>
      <c r="AK3159">
        <v>0</v>
      </c>
      <c r="AL3159">
        <v>0</v>
      </c>
      <c r="AM3159">
        <v>0</v>
      </c>
    </row>
    <row r="3160" spans="1:39" x14ac:dyDescent="0.25">
      <c r="A3160" s="2" t="str">
        <f t="shared" si="154"/>
        <v>CB7 Additional Action PathwayWalesOther F-gasesAdditional demand final bioenergy</v>
      </c>
      <c r="B3160" t="str">
        <f t="shared" si="155"/>
        <v>CB7 Additional Action Pathway</v>
      </c>
      <c r="C3160" t="s">
        <v>102</v>
      </c>
      <c r="D3160" t="s">
        <v>1256</v>
      </c>
      <c r="E3160" t="s">
        <v>1242</v>
      </c>
      <c r="F3160" t="s">
        <v>43</v>
      </c>
      <c r="G3160" t="s">
        <v>1264</v>
      </c>
      <c r="H3160" t="s">
        <v>1007</v>
      </c>
      <c r="I3160" t="s">
        <v>1041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  <c r="AI3160">
        <v>0</v>
      </c>
      <c r="AJ3160">
        <v>0</v>
      </c>
      <c r="AK3160">
        <v>0</v>
      </c>
      <c r="AL3160">
        <v>0</v>
      </c>
      <c r="AM3160">
        <v>0</v>
      </c>
    </row>
    <row r="3161" spans="1:39" x14ac:dyDescent="0.25">
      <c r="A3161" s="2" t="str">
        <f t="shared" si="154"/>
        <v>CB7 Additional Action PathwayWalesRefrigerationAdditional demand final bioenergy</v>
      </c>
      <c r="B3161" t="str">
        <f t="shared" si="155"/>
        <v>CB7 Additional Action Pathway</v>
      </c>
      <c r="C3161" t="s">
        <v>102</v>
      </c>
      <c r="D3161" t="s">
        <v>1256</v>
      </c>
      <c r="E3161" t="s">
        <v>1242</v>
      </c>
      <c r="F3161" t="s">
        <v>43</v>
      </c>
      <c r="G3161" t="s">
        <v>303</v>
      </c>
      <c r="H3161" t="s">
        <v>1007</v>
      </c>
      <c r="I3161" t="s">
        <v>1041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  <c r="AI3161">
        <v>0</v>
      </c>
      <c r="AJ3161">
        <v>0</v>
      </c>
      <c r="AK3161">
        <v>0</v>
      </c>
      <c r="AL3161">
        <v>0</v>
      </c>
      <c r="AM3161">
        <v>0</v>
      </c>
    </row>
    <row r="3162" spans="1:39" x14ac:dyDescent="0.25">
      <c r="A3162" s="2" t="str">
        <f t="shared" si="154"/>
        <v>CB7 Additional Action PathwayNorthern IrelandAir conditioning and heat pumpsAdditional demand final bioenergy</v>
      </c>
      <c r="B3162" t="str">
        <f t="shared" si="155"/>
        <v>CB7 Additional Action Pathway</v>
      </c>
      <c r="C3162" t="s">
        <v>102</v>
      </c>
      <c r="D3162" t="s">
        <v>1256</v>
      </c>
      <c r="E3162" t="s">
        <v>1243</v>
      </c>
      <c r="F3162" t="s">
        <v>43</v>
      </c>
      <c r="G3162" t="s">
        <v>306</v>
      </c>
      <c r="H3162" t="s">
        <v>1007</v>
      </c>
      <c r="I3162" t="s">
        <v>1041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</row>
    <row r="3163" spans="1:39" x14ac:dyDescent="0.25">
      <c r="A3163" s="2" t="str">
        <f t="shared" si="154"/>
        <v>CB7 Additional Action PathwayNorthern IrelandMetered-dose inhalersAdditional demand final bioenergy</v>
      </c>
      <c r="B3163" t="str">
        <f t="shared" si="155"/>
        <v>CB7 Additional Action Pathway</v>
      </c>
      <c r="C3163" t="s">
        <v>102</v>
      </c>
      <c r="D3163" t="s">
        <v>1256</v>
      </c>
      <c r="E3163" t="s">
        <v>1243</v>
      </c>
      <c r="F3163" t="s">
        <v>43</v>
      </c>
      <c r="G3163" t="s">
        <v>298</v>
      </c>
      <c r="H3163" t="s">
        <v>1007</v>
      </c>
      <c r="I3163" t="s">
        <v>1041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</row>
    <row r="3164" spans="1:39" x14ac:dyDescent="0.25">
      <c r="A3164" s="2" t="str">
        <f t="shared" si="154"/>
        <v>CB7 Additional Action PathwayNorthern IrelandOther F-gasesAdditional demand final bioenergy</v>
      </c>
      <c r="B3164" t="str">
        <f t="shared" si="155"/>
        <v>CB7 Additional Action Pathway</v>
      </c>
      <c r="C3164" t="s">
        <v>102</v>
      </c>
      <c r="D3164" t="s">
        <v>1256</v>
      </c>
      <c r="E3164" t="s">
        <v>1243</v>
      </c>
      <c r="F3164" t="s">
        <v>43</v>
      </c>
      <c r="G3164" t="s">
        <v>1264</v>
      </c>
      <c r="H3164" t="s">
        <v>1007</v>
      </c>
      <c r="I3164" t="s">
        <v>1041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</row>
    <row r="3165" spans="1:39" x14ac:dyDescent="0.25">
      <c r="A3165" s="2" t="str">
        <f t="shared" si="154"/>
        <v>CB7 Additional Action PathwayNorthern IrelandRefrigerationAdditional demand final bioenergy</v>
      </c>
      <c r="B3165" t="str">
        <f t="shared" si="155"/>
        <v>CB7 Additional Action Pathway</v>
      </c>
      <c r="C3165" t="s">
        <v>102</v>
      </c>
      <c r="D3165" t="s">
        <v>1256</v>
      </c>
      <c r="E3165" t="s">
        <v>1243</v>
      </c>
      <c r="F3165" t="s">
        <v>43</v>
      </c>
      <c r="G3165" t="s">
        <v>303</v>
      </c>
      <c r="H3165" t="s">
        <v>1007</v>
      </c>
      <c r="I3165" t="s">
        <v>1041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</row>
    <row r="3166" spans="1:39" x14ac:dyDescent="0.25">
      <c r="A3166" s="2" t="str">
        <f t="shared" si="154"/>
        <v>CB7 Additional Action PathwayUnited KingdomAir conditioning and heat pumpsAdditional demand hydrogen</v>
      </c>
      <c r="B3166" t="str">
        <f t="shared" si="155"/>
        <v>CB7 Additional Action Pathway</v>
      </c>
      <c r="C3166" t="s">
        <v>102</v>
      </c>
      <c r="D3166" t="s">
        <v>1256</v>
      </c>
      <c r="E3166" t="s">
        <v>95</v>
      </c>
      <c r="F3166" t="s">
        <v>43</v>
      </c>
      <c r="G3166" t="s">
        <v>306</v>
      </c>
      <c r="H3166" t="s">
        <v>1008</v>
      </c>
      <c r="I3166" t="s">
        <v>1041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</row>
    <row r="3167" spans="1:39" x14ac:dyDescent="0.25">
      <c r="A3167" s="2" t="str">
        <f t="shared" si="154"/>
        <v>CB7 Additional Action PathwayUnited KingdomMetered-dose inhalersAdditional demand hydrogen</v>
      </c>
      <c r="B3167" t="str">
        <f t="shared" si="155"/>
        <v>CB7 Additional Action Pathway</v>
      </c>
      <c r="C3167" t="s">
        <v>102</v>
      </c>
      <c r="D3167" t="s">
        <v>1256</v>
      </c>
      <c r="E3167" t="s">
        <v>95</v>
      </c>
      <c r="F3167" t="s">
        <v>43</v>
      </c>
      <c r="G3167" t="s">
        <v>298</v>
      </c>
      <c r="H3167" t="s">
        <v>1008</v>
      </c>
      <c r="I3167" t="s">
        <v>1041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>
        <v>0</v>
      </c>
      <c r="AJ3167">
        <v>0</v>
      </c>
      <c r="AK3167">
        <v>0</v>
      </c>
      <c r="AL3167">
        <v>0</v>
      </c>
      <c r="AM3167">
        <v>0</v>
      </c>
    </row>
    <row r="3168" spans="1:39" x14ac:dyDescent="0.25">
      <c r="A3168" s="2" t="str">
        <f t="shared" si="154"/>
        <v>CB7 Additional Action PathwayUnited KingdomOther F-gasesAdditional demand hydrogen</v>
      </c>
      <c r="B3168" t="str">
        <f t="shared" si="155"/>
        <v>CB7 Additional Action Pathway</v>
      </c>
      <c r="C3168" t="s">
        <v>102</v>
      </c>
      <c r="D3168" t="s">
        <v>1256</v>
      </c>
      <c r="E3168" t="s">
        <v>95</v>
      </c>
      <c r="F3168" t="s">
        <v>43</v>
      </c>
      <c r="G3168" t="s">
        <v>1264</v>
      </c>
      <c r="H3168" t="s">
        <v>1008</v>
      </c>
      <c r="I3168" t="s">
        <v>1041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>
        <v>0</v>
      </c>
      <c r="AJ3168">
        <v>0</v>
      </c>
      <c r="AK3168">
        <v>0</v>
      </c>
      <c r="AL3168">
        <v>0</v>
      </c>
      <c r="AM3168">
        <v>0</v>
      </c>
    </row>
    <row r="3169" spans="1:39" x14ac:dyDescent="0.25">
      <c r="A3169" s="2" t="str">
        <f t="shared" si="154"/>
        <v>CB7 Additional Action PathwayUnited KingdomRefrigerationAdditional demand hydrogen</v>
      </c>
      <c r="B3169" t="str">
        <f t="shared" si="155"/>
        <v>CB7 Additional Action Pathway</v>
      </c>
      <c r="C3169" t="s">
        <v>102</v>
      </c>
      <c r="D3169" t="s">
        <v>1256</v>
      </c>
      <c r="E3169" t="s">
        <v>95</v>
      </c>
      <c r="F3169" t="s">
        <v>43</v>
      </c>
      <c r="G3169" t="s">
        <v>303</v>
      </c>
      <c r="H3169" t="s">
        <v>1008</v>
      </c>
      <c r="I3169" t="s">
        <v>1041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>
        <v>0</v>
      </c>
      <c r="AJ3169">
        <v>0</v>
      </c>
      <c r="AK3169">
        <v>0</v>
      </c>
      <c r="AL3169">
        <v>0</v>
      </c>
      <c r="AM3169">
        <v>0</v>
      </c>
    </row>
    <row r="3170" spans="1:39" x14ac:dyDescent="0.25">
      <c r="A3170" s="2" t="str">
        <f t="shared" si="154"/>
        <v>CB7 Additional Action PathwayScotlandAir conditioning and heat pumpsAdditional demand hydrogen</v>
      </c>
      <c r="B3170" t="str">
        <f t="shared" si="155"/>
        <v>CB7 Additional Action Pathway</v>
      </c>
      <c r="C3170" t="s">
        <v>102</v>
      </c>
      <c r="D3170" t="s">
        <v>1256</v>
      </c>
      <c r="E3170" t="s">
        <v>1241</v>
      </c>
      <c r="F3170" t="s">
        <v>43</v>
      </c>
      <c r="G3170" t="s">
        <v>306</v>
      </c>
      <c r="H3170" t="s">
        <v>1008</v>
      </c>
      <c r="I3170" t="s">
        <v>1041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>
        <v>0</v>
      </c>
      <c r="AJ3170">
        <v>0</v>
      </c>
      <c r="AK3170">
        <v>0</v>
      </c>
      <c r="AL3170">
        <v>0</v>
      </c>
      <c r="AM3170">
        <v>0</v>
      </c>
    </row>
    <row r="3171" spans="1:39" x14ac:dyDescent="0.25">
      <c r="A3171" s="2" t="str">
        <f t="shared" si="154"/>
        <v>CB7 Additional Action PathwayScotlandMetered-dose inhalersAdditional demand hydrogen</v>
      </c>
      <c r="B3171" t="str">
        <f t="shared" si="155"/>
        <v>CB7 Additional Action Pathway</v>
      </c>
      <c r="C3171" t="s">
        <v>102</v>
      </c>
      <c r="D3171" t="s">
        <v>1256</v>
      </c>
      <c r="E3171" t="s">
        <v>1241</v>
      </c>
      <c r="F3171" t="s">
        <v>43</v>
      </c>
      <c r="G3171" t="s">
        <v>298</v>
      </c>
      <c r="H3171" t="s">
        <v>1008</v>
      </c>
      <c r="I3171" t="s">
        <v>1041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>
        <v>0</v>
      </c>
      <c r="AJ3171">
        <v>0</v>
      </c>
      <c r="AK3171">
        <v>0</v>
      </c>
      <c r="AL3171">
        <v>0</v>
      </c>
      <c r="AM3171">
        <v>0</v>
      </c>
    </row>
    <row r="3172" spans="1:39" x14ac:dyDescent="0.25">
      <c r="A3172" s="2" t="str">
        <f t="shared" si="154"/>
        <v>CB7 Additional Action PathwayScotlandOther F-gasesAdditional demand hydrogen</v>
      </c>
      <c r="B3172" t="str">
        <f t="shared" si="155"/>
        <v>CB7 Additional Action Pathway</v>
      </c>
      <c r="C3172" t="s">
        <v>102</v>
      </c>
      <c r="D3172" t="s">
        <v>1256</v>
      </c>
      <c r="E3172" t="s">
        <v>1241</v>
      </c>
      <c r="F3172" t="s">
        <v>43</v>
      </c>
      <c r="G3172" t="s">
        <v>1264</v>
      </c>
      <c r="H3172" t="s">
        <v>1008</v>
      </c>
      <c r="I3172" t="s">
        <v>1041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  <c r="AJ3172">
        <v>0</v>
      </c>
      <c r="AK3172">
        <v>0</v>
      </c>
      <c r="AL3172">
        <v>0</v>
      </c>
      <c r="AM3172">
        <v>0</v>
      </c>
    </row>
    <row r="3173" spans="1:39" x14ac:dyDescent="0.25">
      <c r="A3173" s="2" t="str">
        <f t="shared" si="154"/>
        <v>CB7 Additional Action PathwayScotlandRefrigerationAdditional demand hydrogen</v>
      </c>
      <c r="B3173" t="str">
        <f t="shared" si="155"/>
        <v>CB7 Additional Action Pathway</v>
      </c>
      <c r="C3173" t="s">
        <v>102</v>
      </c>
      <c r="D3173" t="s">
        <v>1256</v>
      </c>
      <c r="E3173" t="s">
        <v>1241</v>
      </c>
      <c r="F3173" t="s">
        <v>43</v>
      </c>
      <c r="G3173" t="s">
        <v>303</v>
      </c>
      <c r="H3173" t="s">
        <v>1008</v>
      </c>
      <c r="I3173" t="s">
        <v>1041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>
        <v>0</v>
      </c>
      <c r="AJ3173">
        <v>0</v>
      </c>
      <c r="AK3173">
        <v>0</v>
      </c>
      <c r="AL3173">
        <v>0</v>
      </c>
      <c r="AM3173">
        <v>0</v>
      </c>
    </row>
    <row r="3174" spans="1:39" x14ac:dyDescent="0.25">
      <c r="A3174" s="2" t="str">
        <f t="shared" si="154"/>
        <v>CB7 Additional Action PathwayWalesAir conditioning and heat pumpsAdditional demand hydrogen</v>
      </c>
      <c r="B3174" t="str">
        <f t="shared" si="155"/>
        <v>CB7 Additional Action Pathway</v>
      </c>
      <c r="C3174" t="s">
        <v>102</v>
      </c>
      <c r="D3174" t="s">
        <v>1256</v>
      </c>
      <c r="E3174" t="s">
        <v>1242</v>
      </c>
      <c r="F3174" t="s">
        <v>43</v>
      </c>
      <c r="G3174" t="s">
        <v>306</v>
      </c>
      <c r="H3174" t="s">
        <v>1008</v>
      </c>
      <c r="I3174" t="s">
        <v>1041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</row>
    <row r="3175" spans="1:39" x14ac:dyDescent="0.25">
      <c r="A3175" s="2" t="str">
        <f t="shared" si="154"/>
        <v>CB7 Additional Action PathwayWalesMetered-dose inhalersAdditional demand hydrogen</v>
      </c>
      <c r="B3175" t="str">
        <f t="shared" si="155"/>
        <v>CB7 Additional Action Pathway</v>
      </c>
      <c r="C3175" t="s">
        <v>102</v>
      </c>
      <c r="D3175" t="s">
        <v>1256</v>
      </c>
      <c r="E3175" t="s">
        <v>1242</v>
      </c>
      <c r="F3175" t="s">
        <v>43</v>
      </c>
      <c r="G3175" t="s">
        <v>298</v>
      </c>
      <c r="H3175" t="s">
        <v>1008</v>
      </c>
      <c r="I3175" t="s">
        <v>1041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</row>
    <row r="3176" spans="1:39" x14ac:dyDescent="0.25">
      <c r="A3176" s="2" t="str">
        <f t="shared" si="154"/>
        <v>CB7 Additional Action PathwayWalesOther F-gasesAdditional demand hydrogen</v>
      </c>
      <c r="B3176" t="str">
        <f t="shared" si="155"/>
        <v>CB7 Additional Action Pathway</v>
      </c>
      <c r="C3176" t="s">
        <v>102</v>
      </c>
      <c r="D3176" t="s">
        <v>1256</v>
      </c>
      <c r="E3176" t="s">
        <v>1242</v>
      </c>
      <c r="F3176" t="s">
        <v>43</v>
      </c>
      <c r="G3176" t="s">
        <v>1264</v>
      </c>
      <c r="H3176" t="s">
        <v>1008</v>
      </c>
      <c r="I3176" t="s">
        <v>1041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</row>
    <row r="3177" spans="1:39" x14ac:dyDescent="0.25">
      <c r="A3177" s="2" t="str">
        <f t="shared" si="154"/>
        <v>CB7 Additional Action PathwayWalesRefrigerationAdditional demand hydrogen</v>
      </c>
      <c r="B3177" t="str">
        <f t="shared" si="155"/>
        <v>CB7 Additional Action Pathway</v>
      </c>
      <c r="C3177" t="s">
        <v>102</v>
      </c>
      <c r="D3177" t="s">
        <v>1256</v>
      </c>
      <c r="E3177" t="s">
        <v>1242</v>
      </c>
      <c r="F3177" t="s">
        <v>43</v>
      </c>
      <c r="G3177" t="s">
        <v>303</v>
      </c>
      <c r="H3177" t="s">
        <v>1008</v>
      </c>
      <c r="I3177" t="s">
        <v>1041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  <c r="AJ3177">
        <v>0</v>
      </c>
      <c r="AK3177">
        <v>0</v>
      </c>
      <c r="AL3177">
        <v>0</v>
      </c>
      <c r="AM3177">
        <v>0</v>
      </c>
    </row>
    <row r="3178" spans="1:39" x14ac:dyDescent="0.25">
      <c r="A3178" s="2" t="str">
        <f t="shared" si="154"/>
        <v>CB7 Additional Action PathwayNorthern IrelandAir conditioning and heat pumpsAdditional demand hydrogen</v>
      </c>
      <c r="B3178" t="str">
        <f t="shared" si="155"/>
        <v>CB7 Additional Action Pathway</v>
      </c>
      <c r="C3178" t="s">
        <v>102</v>
      </c>
      <c r="D3178" t="s">
        <v>1256</v>
      </c>
      <c r="E3178" t="s">
        <v>1243</v>
      </c>
      <c r="F3178" t="s">
        <v>43</v>
      </c>
      <c r="G3178" t="s">
        <v>306</v>
      </c>
      <c r="H3178" t="s">
        <v>1008</v>
      </c>
      <c r="I3178" t="s">
        <v>1041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  <c r="AI3178">
        <v>0</v>
      </c>
      <c r="AJ3178">
        <v>0</v>
      </c>
      <c r="AK3178">
        <v>0</v>
      </c>
      <c r="AL3178">
        <v>0</v>
      </c>
      <c r="AM3178">
        <v>0</v>
      </c>
    </row>
    <row r="3179" spans="1:39" x14ac:dyDescent="0.25">
      <c r="A3179" s="2" t="str">
        <f t="shared" si="154"/>
        <v>CB7 Additional Action PathwayNorthern IrelandMetered-dose inhalersAdditional demand hydrogen</v>
      </c>
      <c r="B3179" t="str">
        <f t="shared" si="155"/>
        <v>CB7 Additional Action Pathway</v>
      </c>
      <c r="C3179" t="s">
        <v>102</v>
      </c>
      <c r="D3179" t="s">
        <v>1256</v>
      </c>
      <c r="E3179" t="s">
        <v>1243</v>
      </c>
      <c r="F3179" t="s">
        <v>43</v>
      </c>
      <c r="G3179" t="s">
        <v>298</v>
      </c>
      <c r="H3179" t="s">
        <v>1008</v>
      </c>
      <c r="I3179" t="s">
        <v>1041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</row>
    <row r="3180" spans="1:39" x14ac:dyDescent="0.25">
      <c r="A3180" s="2" t="str">
        <f t="shared" si="154"/>
        <v>CB7 Additional Action PathwayNorthern IrelandOther F-gasesAdditional demand hydrogen</v>
      </c>
      <c r="B3180" t="str">
        <f t="shared" si="155"/>
        <v>CB7 Additional Action Pathway</v>
      </c>
      <c r="C3180" t="s">
        <v>102</v>
      </c>
      <c r="D3180" t="s">
        <v>1256</v>
      </c>
      <c r="E3180" t="s">
        <v>1243</v>
      </c>
      <c r="F3180" t="s">
        <v>43</v>
      </c>
      <c r="G3180" t="s">
        <v>1264</v>
      </c>
      <c r="H3180" t="s">
        <v>1008</v>
      </c>
      <c r="I3180" t="s">
        <v>1041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0</v>
      </c>
      <c r="AM3180">
        <v>0</v>
      </c>
    </row>
    <row r="3181" spans="1:39" x14ac:dyDescent="0.25">
      <c r="A3181" s="2" t="str">
        <f t="shared" si="154"/>
        <v>CB7 Additional Action PathwayNorthern IrelandRefrigerationAdditional demand hydrogen</v>
      </c>
      <c r="B3181" t="str">
        <f t="shared" si="155"/>
        <v>CB7 Additional Action Pathway</v>
      </c>
      <c r="C3181" t="s">
        <v>102</v>
      </c>
      <c r="D3181" t="s">
        <v>1256</v>
      </c>
      <c r="E3181" t="s">
        <v>1243</v>
      </c>
      <c r="F3181" t="s">
        <v>43</v>
      </c>
      <c r="G3181" t="s">
        <v>303</v>
      </c>
      <c r="H3181" t="s">
        <v>1008</v>
      </c>
      <c r="I3181" t="s">
        <v>1041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  <c r="AI3181">
        <v>0</v>
      </c>
      <c r="AJ3181">
        <v>0</v>
      </c>
      <c r="AK3181">
        <v>0</v>
      </c>
      <c r="AL3181">
        <v>0</v>
      </c>
      <c r="AM3181">
        <v>0</v>
      </c>
    </row>
    <row r="3182" spans="1:39" x14ac:dyDescent="0.25">
      <c r="A3182" s="2" t="str">
        <f t="shared" si="154"/>
        <v>CB7 Additional Action PathwayUnited KingdomAir conditioning and heat pumpsAdditional capital expenditure</v>
      </c>
      <c r="B3182" t="str">
        <f t="shared" si="155"/>
        <v>CB7 Additional Action Pathway</v>
      </c>
      <c r="C3182" t="s">
        <v>102</v>
      </c>
      <c r="D3182" t="s">
        <v>1256</v>
      </c>
      <c r="E3182" t="s">
        <v>95</v>
      </c>
      <c r="F3182" t="s">
        <v>43</v>
      </c>
      <c r="G3182" t="s">
        <v>306</v>
      </c>
      <c r="H3182" t="s">
        <v>179</v>
      </c>
      <c r="I3182" t="s">
        <v>97</v>
      </c>
      <c r="J3182">
        <v>0</v>
      </c>
      <c r="K3182">
        <v>0</v>
      </c>
      <c r="L3182">
        <v>0</v>
      </c>
      <c r="M3182">
        <v>26.447219355216198</v>
      </c>
      <c r="N3182">
        <v>26.447219355216198</v>
      </c>
      <c r="O3182">
        <v>26.447219355216198</v>
      </c>
      <c r="P3182">
        <v>26.447219355216198</v>
      </c>
      <c r="Q3182">
        <v>26.447219355216198</v>
      </c>
      <c r="R3182">
        <v>26.447219355216198</v>
      </c>
      <c r="S3182">
        <v>26.447219355216198</v>
      </c>
      <c r="T3182">
        <v>26.447219355216198</v>
      </c>
      <c r="U3182">
        <v>26.447219355216198</v>
      </c>
      <c r="V3182">
        <v>26.447219355216198</v>
      </c>
      <c r="W3182">
        <v>26.447219355216198</v>
      </c>
      <c r="X3182">
        <v>26.447219355216198</v>
      </c>
      <c r="Y3182">
        <v>26.447219355216198</v>
      </c>
      <c r="Z3182">
        <v>10.208137834857689</v>
      </c>
      <c r="AA3182">
        <v>-6.0309436855008194</v>
      </c>
      <c r="AB3182">
        <v>-22.270025205859309</v>
      </c>
      <c r="AC3182">
        <v>-38.509106726217823</v>
      </c>
      <c r="AD3182">
        <v>-54.748188246576341</v>
      </c>
      <c r="AE3182">
        <v>-70.987269766934844</v>
      </c>
      <c r="AF3182">
        <v>-87.226351287293355</v>
      </c>
      <c r="AG3182">
        <v>-103.46543280765189</v>
      </c>
      <c r="AH3182">
        <v>-119.7045143280104</v>
      </c>
      <c r="AI3182">
        <v>-135.94359584836889</v>
      </c>
      <c r="AJ3182">
        <v>-152.18267736872741</v>
      </c>
      <c r="AK3182">
        <v>-168.42175888908591</v>
      </c>
      <c r="AL3182">
        <v>-184.6608404094444</v>
      </c>
      <c r="AM3182">
        <v>-200.8999219298029</v>
      </c>
    </row>
    <row r="3183" spans="1:39" x14ac:dyDescent="0.25">
      <c r="A3183" s="2" t="str">
        <f t="shared" si="154"/>
        <v>CB7 Additional Action PathwayUnited KingdomMetered-dose inhalersAdditional capital expenditure</v>
      </c>
      <c r="B3183" t="str">
        <f t="shared" si="155"/>
        <v>CB7 Additional Action Pathway</v>
      </c>
      <c r="C3183" t="s">
        <v>102</v>
      </c>
      <c r="D3183" t="s">
        <v>1256</v>
      </c>
      <c r="E3183" t="s">
        <v>95</v>
      </c>
      <c r="F3183" t="s">
        <v>43</v>
      </c>
      <c r="G3183" t="s">
        <v>298</v>
      </c>
      <c r="H3183" t="s">
        <v>179</v>
      </c>
      <c r="I3183" t="s">
        <v>97</v>
      </c>
      <c r="J3183">
        <v>0</v>
      </c>
      <c r="K3183">
        <v>0</v>
      </c>
      <c r="L3183">
        <v>0</v>
      </c>
      <c r="M3183">
        <v>0</v>
      </c>
      <c r="N3183">
        <v>41.086418738746069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  <c r="AI3183">
        <v>0</v>
      </c>
      <c r="AJ3183">
        <v>0</v>
      </c>
      <c r="AK3183">
        <v>0</v>
      </c>
      <c r="AL3183">
        <v>0</v>
      </c>
      <c r="AM3183">
        <v>0</v>
      </c>
    </row>
    <row r="3184" spans="1:39" x14ac:dyDescent="0.25">
      <c r="A3184" s="2" t="str">
        <f t="shared" si="154"/>
        <v>CB7 Additional Action PathwayUnited KingdomOther F-gasesAdditional capital expenditure</v>
      </c>
      <c r="B3184" t="str">
        <f t="shared" si="155"/>
        <v>CB7 Additional Action Pathway</v>
      </c>
      <c r="C3184" t="s">
        <v>102</v>
      </c>
      <c r="D3184" t="s">
        <v>1256</v>
      </c>
      <c r="E3184" t="s">
        <v>95</v>
      </c>
      <c r="F3184" t="s">
        <v>43</v>
      </c>
      <c r="G3184" t="s">
        <v>1264</v>
      </c>
      <c r="H3184" t="s">
        <v>179</v>
      </c>
      <c r="I3184" t="s">
        <v>97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</row>
    <row r="3185" spans="1:39" x14ac:dyDescent="0.25">
      <c r="A3185" s="2" t="str">
        <f t="shared" si="154"/>
        <v>CB7 Additional Action PathwayUnited KingdomRefrigerationAdditional capital expenditure</v>
      </c>
      <c r="B3185" t="str">
        <f t="shared" si="155"/>
        <v>CB7 Additional Action Pathway</v>
      </c>
      <c r="C3185" t="s">
        <v>102</v>
      </c>
      <c r="D3185" t="s">
        <v>1256</v>
      </c>
      <c r="E3185" t="s">
        <v>95</v>
      </c>
      <c r="F3185" t="s">
        <v>43</v>
      </c>
      <c r="G3185" t="s">
        <v>303</v>
      </c>
      <c r="H3185" t="s">
        <v>179</v>
      </c>
      <c r="I3185" t="s">
        <v>97</v>
      </c>
      <c r="J3185">
        <v>0</v>
      </c>
      <c r="K3185">
        <v>0</v>
      </c>
      <c r="L3185">
        <v>0</v>
      </c>
      <c r="M3185">
        <v>-13.37821150548349</v>
      </c>
      <c r="N3185">
        <v>-13.37821150548349</v>
      </c>
      <c r="O3185">
        <v>-13.37821150548349</v>
      </c>
      <c r="P3185">
        <v>-13.37821150548349</v>
      </c>
      <c r="Q3185">
        <v>-13.37821150548349</v>
      </c>
      <c r="R3185">
        <v>-13.37821150548349</v>
      </c>
      <c r="S3185">
        <v>-13.37821150548349</v>
      </c>
      <c r="T3185">
        <v>-13.37821150548349</v>
      </c>
      <c r="U3185">
        <v>-13.37821150548349</v>
      </c>
      <c r="V3185">
        <v>-13.37821150548349</v>
      </c>
      <c r="W3185">
        <v>-13.37821150548349</v>
      </c>
      <c r="X3185">
        <v>-13.37821150548349</v>
      </c>
      <c r="Y3185">
        <v>-13.37821150548349</v>
      </c>
      <c r="Z3185">
        <v>-16.423131315448259</v>
      </c>
      <c r="AA3185">
        <v>-19.46805112541302</v>
      </c>
      <c r="AB3185">
        <v>-22.51297093537779</v>
      </c>
      <c r="AC3185">
        <v>-25.557890745342551</v>
      </c>
      <c r="AD3185">
        <v>-28.602810555307311</v>
      </c>
      <c r="AE3185">
        <v>-31.647730365272079</v>
      </c>
      <c r="AF3185">
        <v>-34.692650175236842</v>
      </c>
      <c r="AG3185">
        <v>-37.737569985201603</v>
      </c>
      <c r="AH3185">
        <v>-40.78248979516637</v>
      </c>
      <c r="AI3185">
        <v>-43.827409605131137</v>
      </c>
      <c r="AJ3185">
        <v>-46.872329415095898</v>
      </c>
      <c r="AK3185">
        <v>-49.917249225060672</v>
      </c>
      <c r="AL3185">
        <v>-52.962169035025433</v>
      </c>
      <c r="AM3185">
        <v>-56.0070888449902</v>
      </c>
    </row>
    <row r="3186" spans="1:39" x14ac:dyDescent="0.25">
      <c r="A3186" s="2" t="str">
        <f t="shared" si="154"/>
        <v>CB7 Additional Action PathwayScotlandAir conditioning and heat pumpsAdditional capital expenditure</v>
      </c>
      <c r="B3186" t="str">
        <f t="shared" si="155"/>
        <v>CB7 Additional Action Pathway</v>
      </c>
      <c r="C3186" t="s">
        <v>102</v>
      </c>
      <c r="D3186" t="s">
        <v>1256</v>
      </c>
      <c r="E3186" t="s">
        <v>1241</v>
      </c>
      <c r="F3186" t="s">
        <v>43</v>
      </c>
      <c r="G3186" t="s">
        <v>306</v>
      </c>
      <c r="H3186" t="s">
        <v>179</v>
      </c>
      <c r="I3186" t="s">
        <v>97</v>
      </c>
      <c r="J3186">
        <v>0</v>
      </c>
      <c r="K3186">
        <v>0</v>
      </c>
      <c r="L3186">
        <v>0</v>
      </c>
      <c r="M3186">
        <v>2.123568394797156</v>
      </c>
      <c r="N3186">
        <v>2.1170871572974721</v>
      </c>
      <c r="O3186">
        <v>2.1112020459594638</v>
      </c>
      <c r="P3186">
        <v>2.1059185431468981</v>
      </c>
      <c r="Q3186">
        <v>2.100680536047757</v>
      </c>
      <c r="R3186">
        <v>2.0954575379591431</v>
      </c>
      <c r="S3186">
        <v>2.0902133511884</v>
      </c>
      <c r="T3186">
        <v>2.084971665819082</v>
      </c>
      <c r="U3186">
        <v>2.0796881984807958</v>
      </c>
      <c r="V3186">
        <v>2.074348371384656</v>
      </c>
      <c r="W3186">
        <v>2.0689353444646938</v>
      </c>
      <c r="X3186">
        <v>2.0634651312461831</v>
      </c>
      <c r="Y3186">
        <v>2.0579122796536491</v>
      </c>
      <c r="Z3186">
        <v>0.79213391171337122</v>
      </c>
      <c r="AA3186">
        <v>-0.46668322133220319</v>
      </c>
      <c r="AB3186">
        <v>-1.718378609686303</v>
      </c>
      <c r="AC3186">
        <v>-2.962785809059338</v>
      </c>
      <c r="AD3186">
        <v>-4.1997461088171404</v>
      </c>
      <c r="AE3186">
        <v>-5.4291610579798197</v>
      </c>
      <c r="AF3186">
        <v>-6.6509553729780411</v>
      </c>
      <c r="AG3186">
        <v>-7.8651464322860836</v>
      </c>
      <c r="AH3186">
        <v>-9.0717778648293272</v>
      </c>
      <c r="AI3186">
        <v>-10.270861657427609</v>
      </c>
      <c r="AJ3186">
        <v>-11.46247571076672</v>
      </c>
      <c r="AK3186">
        <v>-12.64667096278712</v>
      </c>
      <c r="AL3186">
        <v>-13.823580710910431</v>
      </c>
      <c r="AM3186">
        <v>-14.99339678728974</v>
      </c>
    </row>
    <row r="3187" spans="1:39" x14ac:dyDescent="0.25">
      <c r="A3187" s="2" t="str">
        <f t="shared" si="154"/>
        <v>CB7 Additional Action PathwayScotlandMetered-dose inhalersAdditional capital expenditure</v>
      </c>
      <c r="B3187" t="str">
        <f t="shared" si="155"/>
        <v>CB7 Additional Action Pathway</v>
      </c>
      <c r="C3187" t="s">
        <v>102</v>
      </c>
      <c r="D3187" t="s">
        <v>1256</v>
      </c>
      <c r="E3187" t="s">
        <v>1241</v>
      </c>
      <c r="F3187" t="s">
        <v>43</v>
      </c>
      <c r="G3187" t="s">
        <v>298</v>
      </c>
      <c r="H3187" t="s">
        <v>179</v>
      </c>
      <c r="I3187" t="s">
        <v>97</v>
      </c>
      <c r="J3187">
        <v>0</v>
      </c>
      <c r="K3187">
        <v>0</v>
      </c>
      <c r="L3187">
        <v>0</v>
      </c>
      <c r="M3187">
        <v>0</v>
      </c>
      <c r="N3187">
        <v>3.2889480093486529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  <c r="AI3187">
        <v>0</v>
      </c>
      <c r="AJ3187">
        <v>0</v>
      </c>
      <c r="AK3187">
        <v>0</v>
      </c>
      <c r="AL3187">
        <v>0</v>
      </c>
      <c r="AM3187">
        <v>0</v>
      </c>
    </row>
    <row r="3188" spans="1:39" x14ac:dyDescent="0.25">
      <c r="A3188" s="2" t="str">
        <f t="shared" si="154"/>
        <v>CB7 Additional Action PathwayScotlandOther F-gasesAdditional capital expenditure</v>
      </c>
      <c r="B3188" t="str">
        <f t="shared" si="155"/>
        <v>CB7 Additional Action Pathway</v>
      </c>
      <c r="C3188" t="s">
        <v>102</v>
      </c>
      <c r="D3188" t="s">
        <v>1256</v>
      </c>
      <c r="E3188" t="s">
        <v>1241</v>
      </c>
      <c r="F3188" t="s">
        <v>43</v>
      </c>
      <c r="G3188" t="s">
        <v>1264</v>
      </c>
      <c r="H3188" t="s">
        <v>179</v>
      </c>
      <c r="I3188" t="s">
        <v>97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  <c r="AI3188">
        <v>0</v>
      </c>
      <c r="AJ3188">
        <v>0</v>
      </c>
      <c r="AK3188">
        <v>0</v>
      </c>
      <c r="AL3188">
        <v>0</v>
      </c>
      <c r="AM3188">
        <v>0</v>
      </c>
    </row>
    <row r="3189" spans="1:39" x14ac:dyDescent="0.25">
      <c r="A3189" s="2" t="str">
        <f t="shared" si="154"/>
        <v>CB7 Additional Action PathwayScotlandRefrigerationAdditional capital expenditure</v>
      </c>
      <c r="B3189" t="str">
        <f t="shared" si="155"/>
        <v>CB7 Additional Action Pathway</v>
      </c>
      <c r="C3189" t="s">
        <v>102</v>
      </c>
      <c r="D3189" t="s">
        <v>1256</v>
      </c>
      <c r="E3189" t="s">
        <v>1241</v>
      </c>
      <c r="F3189" t="s">
        <v>43</v>
      </c>
      <c r="G3189" t="s">
        <v>303</v>
      </c>
      <c r="H3189" t="s">
        <v>179</v>
      </c>
      <c r="I3189" t="s">
        <v>97</v>
      </c>
      <c r="J3189">
        <v>0</v>
      </c>
      <c r="K3189">
        <v>0</v>
      </c>
      <c r="L3189">
        <v>0</v>
      </c>
      <c r="M3189">
        <v>-1.0741978863782971</v>
      </c>
      <c r="N3189">
        <v>-1.070919380425611</v>
      </c>
      <c r="O3189">
        <v>-1.067942422313088</v>
      </c>
      <c r="P3189">
        <v>-1.0652697852707229</v>
      </c>
      <c r="Q3189">
        <v>-1.0626201620381881</v>
      </c>
      <c r="R3189">
        <v>-1.059978131048702</v>
      </c>
      <c r="S3189">
        <v>-1.0573253818560191</v>
      </c>
      <c r="T3189">
        <v>-1.0546738979864261</v>
      </c>
      <c r="U3189">
        <v>-1.0520012788885711</v>
      </c>
      <c r="V3189">
        <v>-1.0493001504510071</v>
      </c>
      <c r="W3189">
        <v>-1.0465619941992099</v>
      </c>
      <c r="X3189">
        <v>-1.043794910505669</v>
      </c>
      <c r="Y3189">
        <v>-1.0409860245481051</v>
      </c>
      <c r="Z3189">
        <v>-1.274406700021772</v>
      </c>
      <c r="AA3189">
        <v>-1.5064661993296831</v>
      </c>
      <c r="AB3189">
        <v>-1.737124558155609</v>
      </c>
      <c r="AC3189">
        <v>-1.966354518377762</v>
      </c>
      <c r="AD3189">
        <v>-2.194128174431373</v>
      </c>
      <c r="AE3189">
        <v>-2.4204427897664118</v>
      </c>
      <c r="AF3189">
        <v>-2.64529313310222</v>
      </c>
      <c r="AG3189">
        <v>-2.8687021923935152</v>
      </c>
      <c r="AH3189">
        <v>-3.0906911930041292</v>
      </c>
      <c r="AI3189">
        <v>-3.3112649260786582</v>
      </c>
      <c r="AJ3189">
        <v>-3.5304473985946552</v>
      </c>
      <c r="AK3189">
        <v>-3.748251000825356</v>
      </c>
      <c r="AL3189">
        <v>-3.964710745695875</v>
      </c>
      <c r="AM3189">
        <v>-4.1798747251247912</v>
      </c>
    </row>
    <row r="3190" spans="1:39" x14ac:dyDescent="0.25">
      <c r="A3190" s="2" t="str">
        <f t="shared" si="154"/>
        <v>CB7 Additional Action PathwayWalesAir conditioning and heat pumpsAdditional capital expenditure</v>
      </c>
      <c r="B3190" t="str">
        <f t="shared" si="155"/>
        <v>CB7 Additional Action Pathway</v>
      </c>
      <c r="C3190" t="s">
        <v>102</v>
      </c>
      <c r="D3190" t="s">
        <v>1256</v>
      </c>
      <c r="E3190" t="s">
        <v>1242</v>
      </c>
      <c r="F3190" t="s">
        <v>43</v>
      </c>
      <c r="G3190" t="s">
        <v>306</v>
      </c>
      <c r="H3190" t="s">
        <v>179</v>
      </c>
      <c r="I3190" t="s">
        <v>97</v>
      </c>
      <c r="J3190">
        <v>0</v>
      </c>
      <c r="K3190">
        <v>0</v>
      </c>
      <c r="L3190">
        <v>0</v>
      </c>
      <c r="M3190">
        <v>1.243479685441188</v>
      </c>
      <c r="N3190">
        <v>1.242295814645954</v>
      </c>
      <c r="O3190">
        <v>1.2411508727390399</v>
      </c>
      <c r="P3190">
        <v>1.240199350843924</v>
      </c>
      <c r="Q3190">
        <v>1.2392934816672121</v>
      </c>
      <c r="R3190">
        <v>1.2383888951018771</v>
      </c>
      <c r="S3190">
        <v>1.237474083879339</v>
      </c>
      <c r="T3190">
        <v>1.236550831137939</v>
      </c>
      <c r="U3190">
        <v>1.235599271338037</v>
      </c>
      <c r="V3190">
        <v>1.2345727350437401</v>
      </c>
      <c r="W3190">
        <v>1.233484318252295</v>
      </c>
      <c r="X3190">
        <v>1.2323315807635311</v>
      </c>
      <c r="Y3190">
        <v>1.231142874802567</v>
      </c>
      <c r="Z3190">
        <v>0.47471810130431641</v>
      </c>
      <c r="AA3190">
        <v>-0.28016686510739769</v>
      </c>
      <c r="AB3190">
        <v>-1.0334112448619139</v>
      </c>
      <c r="AC3190">
        <v>-1.7849057957878831</v>
      </c>
      <c r="AD3190">
        <v>-2.5345571080186469</v>
      </c>
      <c r="AE3190">
        <v>-3.2824164664165281</v>
      </c>
      <c r="AF3190">
        <v>-4.0285385298759389</v>
      </c>
      <c r="AG3190">
        <v>-4.7730389368772013</v>
      </c>
      <c r="AH3190">
        <v>-5.5159630896720717</v>
      </c>
      <c r="AI3190">
        <v>-6.2573943306900723</v>
      </c>
      <c r="AJ3190">
        <v>-6.9973518743076211</v>
      </c>
      <c r="AK3190">
        <v>-7.7359001227868589</v>
      </c>
      <c r="AL3190">
        <v>-8.4731448288032638</v>
      </c>
      <c r="AM3190">
        <v>-9.2091534292395405</v>
      </c>
    </row>
    <row r="3191" spans="1:39" x14ac:dyDescent="0.25">
      <c r="A3191" s="2" t="str">
        <f t="shared" si="154"/>
        <v>CB7 Additional Action PathwayWalesMetered-dose inhalersAdditional capital expenditure</v>
      </c>
      <c r="B3191" t="str">
        <f t="shared" si="155"/>
        <v>CB7 Additional Action Pathway</v>
      </c>
      <c r="C3191" t="s">
        <v>102</v>
      </c>
      <c r="D3191" t="s">
        <v>1256</v>
      </c>
      <c r="E3191" t="s">
        <v>1242</v>
      </c>
      <c r="F3191" t="s">
        <v>43</v>
      </c>
      <c r="G3191" t="s">
        <v>298</v>
      </c>
      <c r="H3191" t="s">
        <v>179</v>
      </c>
      <c r="I3191" t="s">
        <v>97</v>
      </c>
      <c r="J3191">
        <v>0</v>
      </c>
      <c r="K3191">
        <v>0</v>
      </c>
      <c r="L3191">
        <v>0</v>
      </c>
      <c r="M3191">
        <v>0</v>
      </c>
      <c r="N3191">
        <v>1.9299377130121009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  <c r="AI3191">
        <v>0</v>
      </c>
      <c r="AJ3191">
        <v>0</v>
      </c>
      <c r="AK3191">
        <v>0</v>
      </c>
      <c r="AL3191">
        <v>0</v>
      </c>
      <c r="AM3191">
        <v>0</v>
      </c>
    </row>
    <row r="3192" spans="1:39" x14ac:dyDescent="0.25">
      <c r="A3192" s="2" t="str">
        <f t="shared" si="154"/>
        <v>CB7 Additional Action PathwayWalesOther F-gasesAdditional capital expenditure</v>
      </c>
      <c r="B3192" t="str">
        <f t="shared" si="155"/>
        <v>CB7 Additional Action Pathway</v>
      </c>
      <c r="C3192" t="s">
        <v>102</v>
      </c>
      <c r="D3192" t="s">
        <v>1256</v>
      </c>
      <c r="E3192" t="s">
        <v>1242</v>
      </c>
      <c r="F3192" t="s">
        <v>43</v>
      </c>
      <c r="G3192" t="s">
        <v>1264</v>
      </c>
      <c r="H3192" t="s">
        <v>179</v>
      </c>
      <c r="I3192" t="s">
        <v>97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>
        <v>0</v>
      </c>
      <c r="AJ3192">
        <v>0</v>
      </c>
      <c r="AK3192">
        <v>0</v>
      </c>
      <c r="AL3192">
        <v>0</v>
      </c>
      <c r="AM3192">
        <v>0</v>
      </c>
    </row>
    <row r="3193" spans="1:39" x14ac:dyDescent="0.25">
      <c r="A3193" s="2" t="str">
        <f t="shared" si="154"/>
        <v>CB7 Additional Action PathwayWalesRefrigerationAdditional capital expenditure</v>
      </c>
      <c r="B3193" t="str">
        <f t="shared" si="155"/>
        <v>CB7 Additional Action Pathway</v>
      </c>
      <c r="C3193" t="s">
        <v>102</v>
      </c>
      <c r="D3193" t="s">
        <v>1256</v>
      </c>
      <c r="E3193" t="s">
        <v>1242</v>
      </c>
      <c r="F3193" t="s">
        <v>43</v>
      </c>
      <c r="G3193" t="s">
        <v>303</v>
      </c>
      <c r="H3193" t="s">
        <v>179</v>
      </c>
      <c r="I3193" t="s">
        <v>97</v>
      </c>
      <c r="J3193">
        <v>0</v>
      </c>
      <c r="K3193">
        <v>0</v>
      </c>
      <c r="L3193">
        <v>0</v>
      </c>
      <c r="M3193">
        <v>-0.62900881983735868</v>
      </c>
      <c r="N3193">
        <v>-0.62840996391677639</v>
      </c>
      <c r="O3193">
        <v>-0.62783080000595237</v>
      </c>
      <c r="P3193">
        <v>-0.62734947677140063</v>
      </c>
      <c r="Q3193">
        <v>-0.62689124676696861</v>
      </c>
      <c r="R3193">
        <v>-0.62643366556595359</v>
      </c>
      <c r="S3193">
        <v>-0.62597091226632229</v>
      </c>
      <c r="T3193">
        <v>-0.62550388886089081</v>
      </c>
      <c r="U3193">
        <v>-0.62502254645236677</v>
      </c>
      <c r="V3193">
        <v>-0.62450327750848622</v>
      </c>
      <c r="W3193">
        <v>-0.62395270658280588</v>
      </c>
      <c r="X3193">
        <v>-0.62336959931062486</v>
      </c>
      <c r="Y3193">
        <v>-0.62276829754237439</v>
      </c>
      <c r="Z3193">
        <v>-0.76373946371676749</v>
      </c>
      <c r="AA3193">
        <v>-0.90438630137939657</v>
      </c>
      <c r="AB3193">
        <v>-1.04468482207859</v>
      </c>
      <c r="AC3193">
        <v>-1.1846140094549999</v>
      </c>
      <c r="AD3193">
        <v>-1.3241617508100541</v>
      </c>
      <c r="AE3193">
        <v>-1.46337549840614</v>
      </c>
      <c r="AF3193">
        <v>-1.6022758704433899</v>
      </c>
      <c r="AG3193">
        <v>-1.740899216623917</v>
      </c>
      <c r="AH3193">
        <v>-1.8792499988651401</v>
      </c>
      <c r="AI3193">
        <v>-2.0173468465397359</v>
      </c>
      <c r="AJ3193">
        <v>-2.1551873561220698</v>
      </c>
      <c r="AK3193">
        <v>-2.292784833482421</v>
      </c>
      <c r="AL3193">
        <v>-2.4301640114185168</v>
      </c>
      <c r="AM3193">
        <v>-2.5673373555554928</v>
      </c>
    </row>
    <row r="3194" spans="1:39" x14ac:dyDescent="0.25">
      <c r="A3194" s="2" t="str">
        <f t="shared" si="154"/>
        <v>CB7 Additional Action PathwayNorthern IrelandAir conditioning and heat pumpsAdditional capital expenditure</v>
      </c>
      <c r="B3194" t="str">
        <f t="shared" si="155"/>
        <v>CB7 Additional Action Pathway</v>
      </c>
      <c r="C3194" t="s">
        <v>102</v>
      </c>
      <c r="D3194" t="s">
        <v>1256</v>
      </c>
      <c r="E3194" t="s">
        <v>1243</v>
      </c>
      <c r="F3194" t="s">
        <v>43</v>
      </c>
      <c r="G3194" t="s">
        <v>306</v>
      </c>
      <c r="H3194" t="s">
        <v>179</v>
      </c>
      <c r="I3194" t="s">
        <v>97</v>
      </c>
      <c r="J3194">
        <v>0</v>
      </c>
      <c r="K3194">
        <v>0</v>
      </c>
      <c r="L3194">
        <v>0</v>
      </c>
      <c r="M3194">
        <v>0.73987558763014782</v>
      </c>
      <c r="N3194">
        <v>0.73843106847425521</v>
      </c>
      <c r="O3194">
        <v>0.73709628766929702</v>
      </c>
      <c r="P3194">
        <v>0.73584025246195806</v>
      </c>
      <c r="Q3194">
        <v>0.73447998896473188</v>
      </c>
      <c r="R3194">
        <v>0.73304318356516829</v>
      </c>
      <c r="S3194">
        <v>0.7315401148431262</v>
      </c>
      <c r="T3194">
        <v>0.72997828163953149</v>
      </c>
      <c r="U3194">
        <v>0.72834702567318688</v>
      </c>
      <c r="V3194">
        <v>0.72669639514907503</v>
      </c>
      <c r="W3194">
        <v>0.72503543329727038</v>
      </c>
      <c r="X3194">
        <v>0.72335937578490739</v>
      </c>
      <c r="Y3194">
        <v>0.72166182607167673</v>
      </c>
      <c r="Z3194">
        <v>0.2778955214828997</v>
      </c>
      <c r="AA3194">
        <v>-0.16380014676878271</v>
      </c>
      <c r="AB3194">
        <v>-0.60346502612190212</v>
      </c>
      <c r="AC3194">
        <v>-1.0411569423425531</v>
      </c>
      <c r="AD3194">
        <v>-1.4769010308835</v>
      </c>
      <c r="AE3194">
        <v>-1.9107481625941249</v>
      </c>
      <c r="AF3194">
        <v>-2.3426981811236431</v>
      </c>
      <c r="AG3194">
        <v>-2.772692846915604</v>
      </c>
      <c r="AH3194">
        <v>-3.2006863572772399</v>
      </c>
      <c r="AI3194">
        <v>-3.62664161963778</v>
      </c>
      <c r="AJ3194">
        <v>-4.0504378624568993</v>
      </c>
      <c r="AK3194">
        <v>-4.4720559565245699</v>
      </c>
      <c r="AL3194">
        <v>-4.8913977402098734</v>
      </c>
      <c r="AM3194">
        <v>-5.3083421232652439</v>
      </c>
    </row>
    <row r="3195" spans="1:39" x14ac:dyDescent="0.25">
      <c r="A3195" s="2" t="str">
        <f t="shared" si="154"/>
        <v>CB7 Additional Action PathwayNorthern IrelandMetered-dose inhalersAdditional capital expenditure</v>
      </c>
      <c r="B3195" t="str">
        <f t="shared" si="155"/>
        <v>CB7 Additional Action Pathway</v>
      </c>
      <c r="C3195" t="s">
        <v>102</v>
      </c>
      <c r="D3195" t="s">
        <v>1256</v>
      </c>
      <c r="E3195" t="s">
        <v>1243</v>
      </c>
      <c r="F3195" t="s">
        <v>43</v>
      </c>
      <c r="G3195" t="s">
        <v>298</v>
      </c>
      <c r="H3195" t="s">
        <v>179</v>
      </c>
      <c r="I3195" t="s">
        <v>97</v>
      </c>
      <c r="J3195">
        <v>0</v>
      </c>
      <c r="K3195">
        <v>0</v>
      </c>
      <c r="L3195">
        <v>0</v>
      </c>
      <c r="M3195">
        <v>0</v>
      </c>
      <c r="N3195">
        <v>1.147171189588559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  <c r="AJ3195">
        <v>0</v>
      </c>
      <c r="AK3195">
        <v>0</v>
      </c>
      <c r="AL3195">
        <v>0</v>
      </c>
      <c r="AM3195">
        <v>0</v>
      </c>
    </row>
    <row r="3196" spans="1:39" x14ac:dyDescent="0.25">
      <c r="A3196" s="2" t="str">
        <f t="shared" si="154"/>
        <v>CB7 Additional Action PathwayNorthern IrelandOther F-gasesAdditional capital expenditure</v>
      </c>
      <c r="B3196" t="str">
        <f t="shared" si="155"/>
        <v>CB7 Additional Action Pathway</v>
      </c>
      <c r="C3196" t="s">
        <v>102</v>
      </c>
      <c r="D3196" t="s">
        <v>1256</v>
      </c>
      <c r="E3196" t="s">
        <v>1243</v>
      </c>
      <c r="F3196" t="s">
        <v>43</v>
      </c>
      <c r="G3196" t="s">
        <v>1264</v>
      </c>
      <c r="H3196" t="s">
        <v>179</v>
      </c>
      <c r="I3196" t="s">
        <v>97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>
        <v>0</v>
      </c>
      <c r="AJ3196">
        <v>0</v>
      </c>
      <c r="AK3196">
        <v>0</v>
      </c>
      <c r="AL3196">
        <v>0</v>
      </c>
      <c r="AM3196">
        <v>0</v>
      </c>
    </row>
    <row r="3197" spans="1:39" x14ac:dyDescent="0.25">
      <c r="A3197" s="2" t="str">
        <f t="shared" si="154"/>
        <v>CB7 Additional Action PathwayNorthern IrelandRefrigerationAdditional capital expenditure</v>
      </c>
      <c r="B3197" t="str">
        <f t="shared" si="155"/>
        <v>CB7 Additional Action Pathway</v>
      </c>
      <c r="C3197" t="s">
        <v>102</v>
      </c>
      <c r="D3197" t="s">
        <v>1256</v>
      </c>
      <c r="E3197" t="s">
        <v>1243</v>
      </c>
      <c r="F3197" t="s">
        <v>43</v>
      </c>
      <c r="G3197" t="s">
        <v>303</v>
      </c>
      <c r="H3197" t="s">
        <v>179</v>
      </c>
      <c r="I3197" t="s">
        <v>97</v>
      </c>
      <c r="J3197">
        <v>0</v>
      </c>
      <c r="K3197">
        <v>0</v>
      </c>
      <c r="L3197">
        <v>0</v>
      </c>
      <c r="M3197">
        <v>-0.37426286544970078</v>
      </c>
      <c r="N3197">
        <v>-0.37353216168339187</v>
      </c>
      <c r="O3197">
        <v>-0.37285696858719708</v>
      </c>
      <c r="P3197">
        <v>-0.37222160861092041</v>
      </c>
      <c r="Q3197">
        <v>-0.37153352520507488</v>
      </c>
      <c r="R3197">
        <v>-0.37080672340903692</v>
      </c>
      <c r="S3197">
        <v>-0.37004640259796501</v>
      </c>
      <c r="T3197">
        <v>-0.36925635602810292</v>
      </c>
      <c r="U3197">
        <v>-0.36843119225401277</v>
      </c>
      <c r="V3197">
        <v>-0.36759622794368652</v>
      </c>
      <c r="W3197">
        <v>-0.36675603757593811</v>
      </c>
      <c r="X3197">
        <v>-0.36590821113359712</v>
      </c>
      <c r="Y3197">
        <v>-0.36504951295441801</v>
      </c>
      <c r="Z3197">
        <v>-0.4470859147007451</v>
      </c>
      <c r="AA3197">
        <v>-0.52875135267989304</v>
      </c>
      <c r="AB3197">
        <v>-0.61004828095232322</v>
      </c>
      <c r="AC3197">
        <v>-0.69099954902431893</v>
      </c>
      <c r="AD3197">
        <v>-0.7715966819767871</v>
      </c>
      <c r="AE3197">
        <v>-0.85185474584746812</v>
      </c>
      <c r="AF3197">
        <v>-0.9317643953281558</v>
      </c>
      <c r="AG3197">
        <v>-1.0113009487184701</v>
      </c>
      <c r="AH3197">
        <v>-1.090451428970405</v>
      </c>
      <c r="AI3197">
        <v>-1.16920776416838</v>
      </c>
      <c r="AJ3197">
        <v>-1.247536585944377</v>
      </c>
      <c r="AK3197">
        <v>-1.3254387865481441</v>
      </c>
      <c r="AL3197">
        <v>-1.4028910155511629</v>
      </c>
      <c r="AM3197">
        <v>-1.479865129172139</v>
      </c>
    </row>
    <row r="3198" spans="1:39" x14ac:dyDescent="0.25">
      <c r="A3198" s="2" t="str">
        <f t="shared" si="154"/>
        <v>CB7 Additional Action PathwayUnited KingdomAir conditioning and heat pumpsAdditional capital expenditure annualised</v>
      </c>
      <c r="B3198" t="str">
        <f t="shared" si="155"/>
        <v>CB7 Additional Action Pathway</v>
      </c>
      <c r="C3198" t="s">
        <v>102</v>
      </c>
      <c r="D3198" t="s">
        <v>1256</v>
      </c>
      <c r="E3198" t="s">
        <v>95</v>
      </c>
      <c r="F3198" t="s">
        <v>43</v>
      </c>
      <c r="G3198" t="s">
        <v>306</v>
      </c>
      <c r="H3198" t="s">
        <v>1147</v>
      </c>
      <c r="I3198" t="s">
        <v>97</v>
      </c>
      <c r="J3198">
        <v>0</v>
      </c>
      <c r="K3198">
        <v>0</v>
      </c>
      <c r="L3198">
        <v>0</v>
      </c>
      <c r="M3198">
        <v>3.3528256385273139</v>
      </c>
      <c r="N3198">
        <v>6.7056512770546286</v>
      </c>
      <c r="O3198">
        <v>10.05847691558194</v>
      </c>
      <c r="P3198">
        <v>13.411302554109261</v>
      </c>
      <c r="Q3198">
        <v>16.764128192636569</v>
      </c>
      <c r="R3198">
        <v>20.11695383116389</v>
      </c>
      <c r="S3198">
        <v>23.469779469691201</v>
      </c>
      <c r="T3198">
        <v>26.822605108218511</v>
      </c>
      <c r="U3198">
        <v>30.175430746745828</v>
      </c>
      <c r="V3198">
        <v>30.175430746745828</v>
      </c>
      <c r="W3198">
        <v>30.175430746745828</v>
      </c>
      <c r="X3198">
        <v>30.175430746745828</v>
      </c>
      <c r="Y3198">
        <v>30.175430746745828</v>
      </c>
      <c r="Z3198">
        <v>28.11801501401316</v>
      </c>
      <c r="AA3198">
        <v>24.00318354854782</v>
      </c>
      <c r="AB3198">
        <v>17.818236253234179</v>
      </c>
      <c r="AC3198">
        <v>9.5758732251878609</v>
      </c>
      <c r="AD3198">
        <v>-0.72390553559112725</v>
      </c>
      <c r="AE3198">
        <v>-13.09380012621842</v>
      </c>
      <c r="AF3198">
        <v>-27.521110449578369</v>
      </c>
      <c r="AG3198">
        <v>-44.018536602786639</v>
      </c>
      <c r="AH3198">
        <v>-62.573378488727577</v>
      </c>
      <c r="AI3198">
        <v>-81.128220374668501</v>
      </c>
      <c r="AJ3198">
        <v>-99.695762357725059</v>
      </c>
      <c r="AK3198">
        <v>-118.250604243666</v>
      </c>
      <c r="AL3198">
        <v>-136.81814622672249</v>
      </c>
      <c r="AM3198">
        <v>-155.38568820977909</v>
      </c>
    </row>
    <row r="3199" spans="1:39" x14ac:dyDescent="0.25">
      <c r="A3199" s="2" t="str">
        <f t="shared" ref="A3199:A3229" si="156">CONCATENATE(B3199,E3199,G3199,H3199)</f>
        <v>CB7 Additional Action PathwayUnited KingdomMetered-dose inhalersAdditional capital expenditure annualised</v>
      </c>
      <c r="B3199" t="str">
        <f t="shared" ref="B3199:B3229" si="157">CONCATENATE("CB7 ", D3199)</f>
        <v>CB7 Additional Action Pathway</v>
      </c>
      <c r="C3199" t="s">
        <v>102</v>
      </c>
      <c r="D3199" t="s">
        <v>1256</v>
      </c>
      <c r="E3199" t="s">
        <v>95</v>
      </c>
      <c r="F3199" t="s">
        <v>43</v>
      </c>
      <c r="G3199" t="s">
        <v>298</v>
      </c>
      <c r="H3199" t="s">
        <v>1147</v>
      </c>
      <c r="I3199" t="s">
        <v>97</v>
      </c>
      <c r="J3199">
        <v>0</v>
      </c>
      <c r="K3199">
        <v>0</v>
      </c>
      <c r="L3199">
        <v>0</v>
      </c>
      <c r="M3199">
        <v>0</v>
      </c>
      <c r="N3199">
        <v>20.903439803439809</v>
      </c>
      <c r="O3199">
        <v>20.903439803439809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>
        <v>0</v>
      </c>
      <c r="AJ3199">
        <v>0</v>
      </c>
      <c r="AK3199">
        <v>0</v>
      </c>
      <c r="AL3199">
        <v>0</v>
      </c>
      <c r="AM3199">
        <v>0</v>
      </c>
    </row>
    <row r="3200" spans="1:39" x14ac:dyDescent="0.25">
      <c r="A3200" s="2" t="str">
        <f t="shared" si="156"/>
        <v>CB7 Additional Action PathwayUnited KingdomOther F-gasesAdditional capital expenditure annualised</v>
      </c>
      <c r="B3200" t="str">
        <f t="shared" si="157"/>
        <v>CB7 Additional Action Pathway</v>
      </c>
      <c r="C3200" t="s">
        <v>102</v>
      </c>
      <c r="D3200" t="s">
        <v>1256</v>
      </c>
      <c r="E3200" t="s">
        <v>95</v>
      </c>
      <c r="F3200" t="s">
        <v>43</v>
      </c>
      <c r="G3200" t="s">
        <v>1264</v>
      </c>
      <c r="H3200" t="s">
        <v>1147</v>
      </c>
      <c r="I3200" t="s">
        <v>97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>
        <v>0</v>
      </c>
      <c r="AJ3200">
        <v>0</v>
      </c>
      <c r="AK3200">
        <v>0</v>
      </c>
      <c r="AL3200">
        <v>0</v>
      </c>
      <c r="AM3200">
        <v>0</v>
      </c>
    </row>
    <row r="3201" spans="1:39" x14ac:dyDescent="0.25">
      <c r="A3201" s="2" t="str">
        <f t="shared" si="156"/>
        <v>CB7 Additional Action PathwayUnited KingdomRefrigerationAdditional capital expenditure annualised</v>
      </c>
      <c r="B3201" t="str">
        <f t="shared" si="157"/>
        <v>CB7 Additional Action Pathway</v>
      </c>
      <c r="C3201" t="s">
        <v>102</v>
      </c>
      <c r="D3201" t="s">
        <v>1256</v>
      </c>
      <c r="E3201" t="s">
        <v>95</v>
      </c>
      <c r="F3201" t="s">
        <v>43</v>
      </c>
      <c r="G3201" t="s">
        <v>303</v>
      </c>
      <c r="H3201" t="s">
        <v>1147</v>
      </c>
      <c r="I3201" t="s">
        <v>97</v>
      </c>
      <c r="J3201">
        <v>0</v>
      </c>
      <c r="K3201">
        <v>0</v>
      </c>
      <c r="L3201">
        <v>0</v>
      </c>
      <c r="M3201">
        <v>-1.701813013494925</v>
      </c>
      <c r="N3201">
        <v>-3.40362602698985</v>
      </c>
      <c r="O3201">
        <v>-5.1054390404847743</v>
      </c>
      <c r="P3201">
        <v>-6.807252053979699</v>
      </c>
      <c r="Q3201">
        <v>-8.5090650674746229</v>
      </c>
      <c r="R3201">
        <v>-10.21087808096955</v>
      </c>
      <c r="S3201">
        <v>-11.912691094464471</v>
      </c>
      <c r="T3201">
        <v>-13.614504107959389</v>
      </c>
      <c r="U3201">
        <v>-15.31631712145432</v>
      </c>
      <c r="V3201">
        <v>-15.31631712145432</v>
      </c>
      <c r="W3201">
        <v>-15.31631712145432</v>
      </c>
      <c r="X3201">
        <v>-15.31631712145432</v>
      </c>
      <c r="Y3201">
        <v>-15.31631712145432</v>
      </c>
      <c r="Z3201">
        <v>-15.69732003492333</v>
      </c>
      <c r="AA3201">
        <v>-16.472025958976989</v>
      </c>
      <c r="AB3201">
        <v>-17.62773479649967</v>
      </c>
      <c r="AC3201">
        <v>-19.177146644606989</v>
      </c>
      <c r="AD3201">
        <v>-21.107561406183319</v>
      </c>
      <c r="AE3201">
        <v>-23.41897908122866</v>
      </c>
      <c r="AF3201">
        <v>-26.124099766858659</v>
      </c>
      <c r="AG3201">
        <v>-29.21022336595766</v>
      </c>
      <c r="AH3201">
        <v>-32.690049975641323</v>
      </c>
      <c r="AI3201">
        <v>-36.169876585324971</v>
      </c>
      <c r="AJ3201">
        <v>-39.64970319500862</v>
      </c>
      <c r="AK3201">
        <v>-43.129529804692282</v>
      </c>
      <c r="AL3201">
        <v>-46.609356414375917</v>
      </c>
      <c r="AM3201">
        <v>-50.089183024059579</v>
      </c>
    </row>
    <row r="3202" spans="1:39" x14ac:dyDescent="0.25">
      <c r="A3202" s="2" t="str">
        <f t="shared" si="156"/>
        <v>CB7 Additional Action PathwayScotlandAir conditioning and heat pumpsAdditional capital expenditure annualised</v>
      </c>
      <c r="B3202" t="str">
        <f t="shared" si="157"/>
        <v>CB7 Additional Action Pathway</v>
      </c>
      <c r="C3202" t="s">
        <v>102</v>
      </c>
      <c r="D3202" t="s">
        <v>1256</v>
      </c>
      <c r="E3202" t="s">
        <v>1241</v>
      </c>
      <c r="F3202" t="s">
        <v>43</v>
      </c>
      <c r="G3202" t="s">
        <v>306</v>
      </c>
      <c r="H3202" t="s">
        <v>1147</v>
      </c>
      <c r="I3202" t="s">
        <v>97</v>
      </c>
      <c r="J3202">
        <v>0</v>
      </c>
      <c r="K3202">
        <v>0</v>
      </c>
      <c r="L3202">
        <v>0</v>
      </c>
      <c r="M3202">
        <v>0.26670203942830911</v>
      </c>
      <c r="N3202">
        <v>0.53340407885661822</v>
      </c>
      <c r="O3202">
        <v>0.80010611828492739</v>
      </c>
      <c r="P3202">
        <v>1.066808157713236</v>
      </c>
      <c r="Q3202">
        <v>1.3335101971415459</v>
      </c>
      <c r="R3202">
        <v>1.600212236569855</v>
      </c>
      <c r="S3202">
        <v>1.8669142759981641</v>
      </c>
      <c r="T3202">
        <v>2.1336163154264729</v>
      </c>
      <c r="U3202">
        <v>2.400318354854782</v>
      </c>
      <c r="V3202">
        <v>2.400318354854782</v>
      </c>
      <c r="W3202">
        <v>2.400318354854782</v>
      </c>
      <c r="X3202">
        <v>2.400318354854782</v>
      </c>
      <c r="Y3202">
        <v>2.400318354854782</v>
      </c>
      <c r="Z3202">
        <v>2.2352170923515429</v>
      </c>
      <c r="AA3202">
        <v>1.9050145673450649</v>
      </c>
      <c r="AB3202">
        <v>1.422410876950982</v>
      </c>
      <c r="AC3202">
        <v>0.77470592405365968</v>
      </c>
      <c r="AD3202">
        <v>-2.54001942312676E-2</v>
      </c>
      <c r="AE3202">
        <v>-0.97790747790380006</v>
      </c>
      <c r="AF3202">
        <v>-2.095516024079572</v>
      </c>
      <c r="AG3202">
        <v>-3.3655257356429482</v>
      </c>
      <c r="AH3202">
        <v>-4.7879366125939304</v>
      </c>
      <c r="AI3202">
        <v>-6.1976473924292783</v>
      </c>
      <c r="AJ3202">
        <v>-7.5946580751489936</v>
      </c>
      <c r="AK3202">
        <v>-8.9789686607530736</v>
      </c>
      <c r="AL3202">
        <v>-10.35057914924152</v>
      </c>
      <c r="AM3202">
        <v>-11.72218963772997</v>
      </c>
    </row>
    <row r="3203" spans="1:39" x14ac:dyDescent="0.25">
      <c r="A3203" s="2" t="str">
        <f t="shared" si="156"/>
        <v>CB7 Additional Action PathwayScotlandMetered-dose inhalersAdditional capital expenditure annualised</v>
      </c>
      <c r="B3203" t="str">
        <f t="shared" si="157"/>
        <v>CB7 Additional Action Pathway</v>
      </c>
      <c r="C3203" t="s">
        <v>102</v>
      </c>
      <c r="D3203" t="s">
        <v>1256</v>
      </c>
      <c r="E3203" t="s">
        <v>1241</v>
      </c>
      <c r="F3203" t="s">
        <v>43</v>
      </c>
      <c r="G3203" t="s">
        <v>298</v>
      </c>
      <c r="H3203" t="s">
        <v>1147</v>
      </c>
      <c r="I3203" t="s">
        <v>97</v>
      </c>
      <c r="J3203">
        <v>0</v>
      </c>
      <c r="K3203">
        <v>0</v>
      </c>
      <c r="L3203">
        <v>0</v>
      </c>
      <c r="M3203">
        <v>0</v>
      </c>
      <c r="N3203">
        <v>1.678378378378379</v>
      </c>
      <c r="O3203">
        <v>1.678378378378379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</row>
    <row r="3204" spans="1:39" x14ac:dyDescent="0.25">
      <c r="A3204" s="2" t="str">
        <f t="shared" si="156"/>
        <v>CB7 Additional Action PathwayScotlandOther F-gasesAdditional capital expenditure annualised</v>
      </c>
      <c r="B3204" t="str">
        <f t="shared" si="157"/>
        <v>CB7 Additional Action Pathway</v>
      </c>
      <c r="C3204" t="s">
        <v>102</v>
      </c>
      <c r="D3204" t="s">
        <v>1256</v>
      </c>
      <c r="E3204" t="s">
        <v>1241</v>
      </c>
      <c r="F3204" t="s">
        <v>43</v>
      </c>
      <c r="G3204" t="s">
        <v>1264</v>
      </c>
      <c r="H3204" t="s">
        <v>1147</v>
      </c>
      <c r="I3204" t="s">
        <v>97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</row>
    <row r="3205" spans="1:39" x14ac:dyDescent="0.25">
      <c r="A3205" s="2" t="str">
        <f t="shared" si="156"/>
        <v>CB7 Additional Action PathwayScotlandRefrigerationAdditional capital expenditure annualised</v>
      </c>
      <c r="B3205" t="str">
        <f t="shared" si="157"/>
        <v>CB7 Additional Action Pathway</v>
      </c>
      <c r="C3205" t="s">
        <v>102</v>
      </c>
      <c r="D3205" t="s">
        <v>1256</v>
      </c>
      <c r="E3205" t="s">
        <v>1241</v>
      </c>
      <c r="F3205" t="s">
        <v>43</v>
      </c>
      <c r="G3205" t="s">
        <v>303</v>
      </c>
      <c r="H3205" t="s">
        <v>1147</v>
      </c>
      <c r="I3205" t="s">
        <v>97</v>
      </c>
      <c r="J3205">
        <v>0</v>
      </c>
      <c r="K3205">
        <v>0</v>
      </c>
      <c r="L3205">
        <v>0</v>
      </c>
      <c r="M3205">
        <v>-0.13970106827197151</v>
      </c>
      <c r="N3205">
        <v>-0.27940213654394291</v>
      </c>
      <c r="O3205">
        <v>-0.41910320481591429</v>
      </c>
      <c r="P3205">
        <v>-0.55880427308788583</v>
      </c>
      <c r="Q3205">
        <v>-0.69850534135985731</v>
      </c>
      <c r="R3205">
        <v>-0.8382064096318288</v>
      </c>
      <c r="S3205">
        <v>-0.97790747790380028</v>
      </c>
      <c r="T3205">
        <v>-1.1176085461757721</v>
      </c>
      <c r="U3205">
        <v>-1.2573096144477429</v>
      </c>
      <c r="V3205">
        <v>-1.244609517332109</v>
      </c>
      <c r="W3205">
        <v>-1.231909420216476</v>
      </c>
      <c r="X3205">
        <v>-1.2192093231008421</v>
      </c>
      <c r="Y3205">
        <v>-1.2065092259852079</v>
      </c>
      <c r="Z3205">
        <v>-1.2319094202164751</v>
      </c>
      <c r="AA3205">
        <v>-1.282709808679011</v>
      </c>
      <c r="AB3205">
        <v>-1.3589103913728131</v>
      </c>
      <c r="AC3205">
        <v>-1.473211265413517</v>
      </c>
      <c r="AD3205">
        <v>-1.612912333685488</v>
      </c>
      <c r="AE3205">
        <v>-1.790713693304361</v>
      </c>
      <c r="AF3205">
        <v>-1.993915247154501</v>
      </c>
      <c r="AG3205">
        <v>-2.2352170923515429</v>
      </c>
      <c r="AH3205">
        <v>-2.5019191317798519</v>
      </c>
      <c r="AI3205">
        <v>-2.755921074092528</v>
      </c>
      <c r="AJ3205">
        <v>-3.0099230164052022</v>
      </c>
      <c r="AK3205">
        <v>-3.2639249587178778</v>
      </c>
      <c r="AL3205">
        <v>-3.5179269010305529</v>
      </c>
      <c r="AM3205">
        <v>-3.771928843343229</v>
      </c>
    </row>
    <row r="3206" spans="1:39" x14ac:dyDescent="0.25">
      <c r="A3206" s="2" t="str">
        <f t="shared" si="156"/>
        <v>CB7 Additional Action PathwayWalesAir conditioning and heat pumpsAdditional capital expenditure annualised</v>
      </c>
      <c r="B3206" t="str">
        <f t="shared" si="157"/>
        <v>CB7 Additional Action Pathway</v>
      </c>
      <c r="C3206" t="s">
        <v>102</v>
      </c>
      <c r="D3206" t="s">
        <v>1256</v>
      </c>
      <c r="E3206" t="s">
        <v>1242</v>
      </c>
      <c r="F3206" t="s">
        <v>43</v>
      </c>
      <c r="G3206" t="s">
        <v>306</v>
      </c>
      <c r="H3206" t="s">
        <v>1147</v>
      </c>
      <c r="I3206" t="s">
        <v>97</v>
      </c>
      <c r="J3206">
        <v>0</v>
      </c>
      <c r="K3206">
        <v>0</v>
      </c>
      <c r="L3206">
        <v>0</v>
      </c>
      <c r="M3206">
        <v>0.1524011653876052</v>
      </c>
      <c r="N3206">
        <v>0.30480233077521041</v>
      </c>
      <c r="O3206">
        <v>0.45720349616281558</v>
      </c>
      <c r="P3206">
        <v>0.60960466155042081</v>
      </c>
      <c r="Q3206">
        <v>0.76200582693802599</v>
      </c>
      <c r="R3206">
        <v>0.91440699232563116</v>
      </c>
      <c r="S3206">
        <v>1.066808157713236</v>
      </c>
      <c r="T3206">
        <v>1.2192093231008421</v>
      </c>
      <c r="U3206">
        <v>1.371610488488447</v>
      </c>
      <c r="V3206">
        <v>1.371610488488447</v>
      </c>
      <c r="W3206">
        <v>1.371610488488447</v>
      </c>
      <c r="X3206">
        <v>1.371610488488447</v>
      </c>
      <c r="Y3206">
        <v>1.371610488488447</v>
      </c>
      <c r="Z3206">
        <v>1.282709808679011</v>
      </c>
      <c r="AA3206">
        <v>1.0922083519445041</v>
      </c>
      <c r="AB3206">
        <v>0.81280621540056097</v>
      </c>
      <c r="AC3206">
        <v>0.43180330193154798</v>
      </c>
      <c r="AD3206">
        <v>-3.8100291346901349E-2</v>
      </c>
      <c r="AE3206">
        <v>-0.60960466155042081</v>
      </c>
      <c r="AF3206">
        <v>-1.2700097115633771</v>
      </c>
      <c r="AG3206">
        <v>-2.032015538501402</v>
      </c>
      <c r="AH3206">
        <v>-2.8829220452488649</v>
      </c>
      <c r="AI3206">
        <v>-3.7465286491119612</v>
      </c>
      <c r="AJ3206">
        <v>-4.5974351558594231</v>
      </c>
      <c r="AK3206">
        <v>-5.4483416626068859</v>
      </c>
      <c r="AL3206">
        <v>-6.2992481693543478</v>
      </c>
      <c r="AM3206">
        <v>-7.1501546761018107</v>
      </c>
    </row>
    <row r="3207" spans="1:39" x14ac:dyDescent="0.25">
      <c r="A3207" s="2" t="str">
        <f t="shared" si="156"/>
        <v>CB7 Additional Action PathwayWalesMetered-dose inhalersAdditional capital expenditure annualised</v>
      </c>
      <c r="B3207" t="str">
        <f t="shared" si="157"/>
        <v>CB7 Additional Action Pathway</v>
      </c>
      <c r="C3207" t="s">
        <v>102</v>
      </c>
      <c r="D3207" t="s">
        <v>1256</v>
      </c>
      <c r="E3207" t="s">
        <v>1242</v>
      </c>
      <c r="F3207" t="s">
        <v>43</v>
      </c>
      <c r="G3207" t="s">
        <v>298</v>
      </c>
      <c r="H3207" t="s">
        <v>1147</v>
      </c>
      <c r="I3207" t="s">
        <v>97</v>
      </c>
      <c r="J3207">
        <v>0</v>
      </c>
      <c r="K3207">
        <v>0</v>
      </c>
      <c r="L3207">
        <v>0</v>
      </c>
      <c r="M3207">
        <v>0</v>
      </c>
      <c r="N3207">
        <v>0.96633906633906652</v>
      </c>
      <c r="O3207">
        <v>0.96633906633906652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  <c r="AI3207">
        <v>0</v>
      </c>
      <c r="AJ3207">
        <v>0</v>
      </c>
      <c r="AK3207">
        <v>0</v>
      </c>
      <c r="AL3207">
        <v>0</v>
      </c>
      <c r="AM3207">
        <v>0</v>
      </c>
    </row>
    <row r="3208" spans="1:39" x14ac:dyDescent="0.25">
      <c r="A3208" s="2" t="str">
        <f t="shared" si="156"/>
        <v>CB7 Additional Action PathwayWalesOther F-gasesAdditional capital expenditure annualised</v>
      </c>
      <c r="B3208" t="str">
        <f t="shared" si="157"/>
        <v>CB7 Additional Action Pathway</v>
      </c>
      <c r="C3208" t="s">
        <v>102</v>
      </c>
      <c r="D3208" t="s">
        <v>1256</v>
      </c>
      <c r="E3208" t="s">
        <v>1242</v>
      </c>
      <c r="F3208" t="s">
        <v>43</v>
      </c>
      <c r="G3208" t="s">
        <v>1264</v>
      </c>
      <c r="H3208" t="s">
        <v>1147</v>
      </c>
      <c r="I3208" t="s">
        <v>97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  <c r="AI3208">
        <v>0</v>
      </c>
      <c r="AJ3208">
        <v>0</v>
      </c>
      <c r="AK3208">
        <v>0</v>
      </c>
      <c r="AL3208">
        <v>0</v>
      </c>
      <c r="AM3208">
        <v>0</v>
      </c>
    </row>
    <row r="3209" spans="1:39" x14ac:dyDescent="0.25">
      <c r="A3209" s="2" t="str">
        <f t="shared" si="156"/>
        <v>CB7 Additional Action PathwayWalesRefrigerationAdditional capital expenditure annualised</v>
      </c>
      <c r="B3209" t="str">
        <f t="shared" si="157"/>
        <v>CB7 Additional Action Pathway</v>
      </c>
      <c r="C3209" t="s">
        <v>102</v>
      </c>
      <c r="D3209" t="s">
        <v>1256</v>
      </c>
      <c r="E3209" t="s">
        <v>1242</v>
      </c>
      <c r="F3209" t="s">
        <v>43</v>
      </c>
      <c r="G3209" t="s">
        <v>303</v>
      </c>
      <c r="H3209" t="s">
        <v>1147</v>
      </c>
      <c r="I3209" t="s">
        <v>97</v>
      </c>
      <c r="J3209">
        <v>0</v>
      </c>
      <c r="K3209">
        <v>0</v>
      </c>
      <c r="L3209">
        <v>0</v>
      </c>
      <c r="M3209">
        <v>-7.6200582693802602E-2</v>
      </c>
      <c r="N3209">
        <v>-0.1524011653876052</v>
      </c>
      <c r="O3209">
        <v>-0.22860174808140779</v>
      </c>
      <c r="P3209">
        <v>-0.30480233077521041</v>
      </c>
      <c r="Q3209">
        <v>-0.38100291346901299</v>
      </c>
      <c r="R3209">
        <v>-0.45720349616281558</v>
      </c>
      <c r="S3209">
        <v>-0.53340407885661822</v>
      </c>
      <c r="T3209">
        <v>-0.60960466155042081</v>
      </c>
      <c r="U3209">
        <v>-0.6858052442442234</v>
      </c>
      <c r="V3209">
        <v>-0.6858052442442234</v>
      </c>
      <c r="W3209">
        <v>-0.6858052442442234</v>
      </c>
      <c r="X3209">
        <v>-0.6858052442442234</v>
      </c>
      <c r="Y3209">
        <v>-0.6858052442442234</v>
      </c>
      <c r="Z3209">
        <v>-0.71120543847549089</v>
      </c>
      <c r="AA3209">
        <v>-0.74930572982239219</v>
      </c>
      <c r="AB3209">
        <v>-0.80010611828492728</v>
      </c>
      <c r="AC3209">
        <v>-0.87630670097872987</v>
      </c>
      <c r="AD3209">
        <v>-0.96520738078816626</v>
      </c>
      <c r="AE3209">
        <v>-1.0795082548288699</v>
      </c>
      <c r="AF3209">
        <v>-1.2065092259852079</v>
      </c>
      <c r="AG3209">
        <v>-1.346210294257179</v>
      </c>
      <c r="AH3209">
        <v>-1.5113115567604181</v>
      </c>
      <c r="AI3209">
        <v>-1.663712722148023</v>
      </c>
      <c r="AJ3209">
        <v>-1.8288139846512621</v>
      </c>
      <c r="AK3209">
        <v>-1.9939152471545021</v>
      </c>
      <c r="AL3209">
        <v>-2.1463164125421068</v>
      </c>
      <c r="AM3209">
        <v>-2.311417675045345</v>
      </c>
    </row>
    <row r="3210" spans="1:39" x14ac:dyDescent="0.25">
      <c r="A3210" s="2" t="str">
        <f t="shared" si="156"/>
        <v>CB7 Additional Action PathwayNorthern IrelandAir conditioning and heat pumpsAdditional capital expenditure annualised</v>
      </c>
      <c r="B3210" t="str">
        <f t="shared" si="157"/>
        <v>CB7 Additional Action Pathway</v>
      </c>
      <c r="C3210" t="s">
        <v>102</v>
      </c>
      <c r="D3210" t="s">
        <v>1256</v>
      </c>
      <c r="E3210" t="s">
        <v>1243</v>
      </c>
      <c r="F3210" t="s">
        <v>43</v>
      </c>
      <c r="G3210" t="s">
        <v>306</v>
      </c>
      <c r="H3210" t="s">
        <v>1147</v>
      </c>
      <c r="I3210" t="s">
        <v>97</v>
      </c>
      <c r="J3210">
        <v>0</v>
      </c>
      <c r="K3210">
        <v>0</v>
      </c>
      <c r="L3210">
        <v>0</v>
      </c>
      <c r="M3210">
        <v>8.8900679809436362E-2</v>
      </c>
      <c r="N3210">
        <v>0.1778013596188727</v>
      </c>
      <c r="O3210">
        <v>0.26670203942830911</v>
      </c>
      <c r="P3210">
        <v>0.35560271923774539</v>
      </c>
      <c r="Q3210">
        <v>0.44450339904718178</v>
      </c>
      <c r="R3210">
        <v>0.53340407885661822</v>
      </c>
      <c r="S3210">
        <v>0.62230475866605461</v>
      </c>
      <c r="T3210">
        <v>0.711205438475491</v>
      </c>
      <c r="U3210">
        <v>0.80010611828492739</v>
      </c>
      <c r="V3210">
        <v>0.80010611828492739</v>
      </c>
      <c r="W3210">
        <v>0.80010611828492739</v>
      </c>
      <c r="X3210">
        <v>0.80010611828492739</v>
      </c>
      <c r="Y3210">
        <v>0.80010611828492739</v>
      </c>
      <c r="Z3210">
        <v>0.7493057298223923</v>
      </c>
      <c r="AA3210">
        <v>0.63500485578168842</v>
      </c>
      <c r="AB3210">
        <v>0.46990359327844938</v>
      </c>
      <c r="AC3210">
        <v>0.25400194231267542</v>
      </c>
      <c r="AD3210">
        <v>-2.5400194231267579E-2</v>
      </c>
      <c r="AE3210">
        <v>-0.35560271923774561</v>
      </c>
      <c r="AF3210">
        <v>-0.7366056327067585</v>
      </c>
      <c r="AG3210">
        <v>-1.1811090317539401</v>
      </c>
      <c r="AH3210">
        <v>-1.6764128192636569</v>
      </c>
      <c r="AI3210">
        <v>-2.1717166067733742</v>
      </c>
      <c r="AJ3210">
        <v>-2.667020394283091</v>
      </c>
      <c r="AK3210">
        <v>-3.1623241817928078</v>
      </c>
      <c r="AL3210">
        <v>-3.6576279693025251</v>
      </c>
      <c r="AM3210">
        <v>-4.1402316596966076</v>
      </c>
    </row>
    <row r="3211" spans="1:39" x14ac:dyDescent="0.25">
      <c r="A3211" s="2" t="str">
        <f t="shared" si="156"/>
        <v>CB7 Additional Action PathwayNorthern IrelandMetered-dose inhalersAdditional capital expenditure annualised</v>
      </c>
      <c r="B3211" t="str">
        <f t="shared" si="157"/>
        <v>CB7 Additional Action Pathway</v>
      </c>
      <c r="C3211" t="s">
        <v>102</v>
      </c>
      <c r="D3211" t="s">
        <v>1256</v>
      </c>
      <c r="E3211" t="s">
        <v>1243</v>
      </c>
      <c r="F3211" t="s">
        <v>43</v>
      </c>
      <c r="G3211" t="s">
        <v>298</v>
      </c>
      <c r="H3211" t="s">
        <v>1147</v>
      </c>
      <c r="I3211" t="s">
        <v>97</v>
      </c>
      <c r="J3211">
        <v>0</v>
      </c>
      <c r="K3211">
        <v>0</v>
      </c>
      <c r="L3211">
        <v>0</v>
      </c>
      <c r="M3211">
        <v>0</v>
      </c>
      <c r="N3211">
        <v>0.55945945945945974</v>
      </c>
      <c r="O3211">
        <v>0.55945945945945974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  <c r="AJ3211">
        <v>0</v>
      </c>
      <c r="AK3211">
        <v>0</v>
      </c>
      <c r="AL3211">
        <v>0</v>
      </c>
      <c r="AM3211">
        <v>0</v>
      </c>
    </row>
    <row r="3212" spans="1:39" x14ac:dyDescent="0.25">
      <c r="A3212" s="2" t="str">
        <f t="shared" si="156"/>
        <v>CB7 Additional Action PathwayNorthern IrelandOther F-gasesAdditional capital expenditure annualised</v>
      </c>
      <c r="B3212" t="str">
        <f t="shared" si="157"/>
        <v>CB7 Additional Action Pathway</v>
      </c>
      <c r="C3212" t="s">
        <v>102</v>
      </c>
      <c r="D3212" t="s">
        <v>1256</v>
      </c>
      <c r="E3212" t="s">
        <v>1243</v>
      </c>
      <c r="F3212" t="s">
        <v>43</v>
      </c>
      <c r="G3212" t="s">
        <v>1264</v>
      </c>
      <c r="H3212" t="s">
        <v>1147</v>
      </c>
      <c r="I3212" t="s">
        <v>97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  <c r="AI3212">
        <v>0</v>
      </c>
      <c r="AJ3212">
        <v>0</v>
      </c>
      <c r="AK3212">
        <v>0</v>
      </c>
      <c r="AL3212">
        <v>0</v>
      </c>
      <c r="AM3212">
        <v>0</v>
      </c>
    </row>
    <row r="3213" spans="1:39" x14ac:dyDescent="0.25">
      <c r="A3213" s="2" t="str">
        <f t="shared" si="156"/>
        <v>CB7 Additional Action PathwayNorthern IrelandRefrigerationAdditional capital expenditure annualised</v>
      </c>
      <c r="B3213" t="str">
        <f t="shared" si="157"/>
        <v>CB7 Additional Action Pathway</v>
      </c>
      <c r="C3213" t="s">
        <v>102</v>
      </c>
      <c r="D3213" t="s">
        <v>1256</v>
      </c>
      <c r="E3213" t="s">
        <v>1243</v>
      </c>
      <c r="F3213" t="s">
        <v>43</v>
      </c>
      <c r="G3213" t="s">
        <v>303</v>
      </c>
      <c r="H3213" t="s">
        <v>1147</v>
      </c>
      <c r="I3213" t="s">
        <v>97</v>
      </c>
      <c r="J3213">
        <v>0</v>
      </c>
      <c r="K3213">
        <v>0</v>
      </c>
      <c r="L3213">
        <v>0</v>
      </c>
      <c r="M3213">
        <v>-5.0800388462535068E-2</v>
      </c>
      <c r="N3213">
        <v>-0.10160077692507009</v>
      </c>
      <c r="O3213">
        <v>-0.1524011653876052</v>
      </c>
      <c r="P3213">
        <v>-0.2032015538501403</v>
      </c>
      <c r="Q3213">
        <v>-0.25400194231267542</v>
      </c>
      <c r="R3213">
        <v>-0.30480233077521052</v>
      </c>
      <c r="S3213">
        <v>-0.35560271923774561</v>
      </c>
      <c r="T3213">
        <v>-0.40640310770028071</v>
      </c>
      <c r="U3213">
        <v>-0.45720349616281569</v>
      </c>
      <c r="V3213">
        <v>-0.45720349616281569</v>
      </c>
      <c r="W3213">
        <v>-0.45720349616281569</v>
      </c>
      <c r="X3213">
        <v>-0.45720349616281569</v>
      </c>
      <c r="Y3213">
        <v>-0.45720349616281569</v>
      </c>
      <c r="Z3213">
        <v>-0.45720349616281569</v>
      </c>
      <c r="AA3213">
        <v>-0.46990359327844949</v>
      </c>
      <c r="AB3213">
        <v>-0.49530378750971699</v>
      </c>
      <c r="AC3213">
        <v>-0.53340407885661822</v>
      </c>
      <c r="AD3213">
        <v>-0.58420446731915332</v>
      </c>
      <c r="AE3213">
        <v>-0.64770495289732199</v>
      </c>
      <c r="AF3213">
        <v>-0.71120543847549089</v>
      </c>
      <c r="AG3213">
        <v>-0.78740602116929359</v>
      </c>
      <c r="AH3213">
        <v>-0.87630670097872998</v>
      </c>
      <c r="AI3213">
        <v>-0.97790747790380006</v>
      </c>
      <c r="AJ3213">
        <v>-1.066808157713236</v>
      </c>
      <c r="AK3213">
        <v>-1.1557088375226729</v>
      </c>
      <c r="AL3213">
        <v>-1.244609517332109</v>
      </c>
      <c r="AM3213">
        <v>-1.3335101971415459</v>
      </c>
    </row>
    <row r="3214" spans="1:39" x14ac:dyDescent="0.25">
      <c r="A3214" s="2" t="str">
        <f t="shared" si="156"/>
        <v>CB7 Additional Action PathwayUnited KingdomAir conditioning and heat pumpsAdditional operating expenditure</v>
      </c>
      <c r="B3214" t="str">
        <f t="shared" si="157"/>
        <v>CB7 Additional Action Pathway</v>
      </c>
      <c r="C3214" t="s">
        <v>102</v>
      </c>
      <c r="D3214" t="s">
        <v>1256</v>
      </c>
      <c r="E3214" t="s">
        <v>95</v>
      </c>
      <c r="F3214" t="s">
        <v>43</v>
      </c>
      <c r="G3214" t="s">
        <v>306</v>
      </c>
      <c r="H3214" t="s">
        <v>180</v>
      </c>
      <c r="I3214" t="s">
        <v>97</v>
      </c>
      <c r="J3214">
        <v>0</v>
      </c>
      <c r="K3214">
        <v>0</v>
      </c>
      <c r="L3214">
        <v>0</v>
      </c>
      <c r="M3214">
        <v>-13.130848580882869</v>
      </c>
      <c r="N3214">
        <v>-13.130848580882869</v>
      </c>
      <c r="O3214">
        <v>-13.130848580882869</v>
      </c>
      <c r="P3214">
        <v>-13.130848580882869</v>
      </c>
      <c r="Q3214">
        <v>-13.130848580882869</v>
      </c>
      <c r="R3214">
        <v>-13.130848580882869</v>
      </c>
      <c r="S3214">
        <v>-13.130848580882869</v>
      </c>
      <c r="T3214">
        <v>-13.130848580882869</v>
      </c>
      <c r="U3214">
        <v>-13.130848580882869</v>
      </c>
      <c r="V3214">
        <v>-13.130848580882869</v>
      </c>
      <c r="W3214">
        <v>-13.130848580882869</v>
      </c>
      <c r="X3214">
        <v>-13.130848580882869</v>
      </c>
      <c r="Y3214">
        <v>-13.130848580882869</v>
      </c>
      <c r="Z3214">
        <v>-14.9109781989909</v>
      </c>
      <c r="AA3214">
        <v>-16.691107817098931</v>
      </c>
      <c r="AB3214">
        <v>-18.471237435206969</v>
      </c>
      <c r="AC3214">
        <v>-20.25136705331499</v>
      </c>
      <c r="AD3214">
        <v>-22.03149667142301</v>
      </c>
      <c r="AE3214">
        <v>-23.811626289531059</v>
      </c>
      <c r="AF3214">
        <v>-25.591755907639079</v>
      </c>
      <c r="AG3214">
        <v>-27.3718855257471</v>
      </c>
      <c r="AH3214">
        <v>-29.15201514385512</v>
      </c>
      <c r="AI3214">
        <v>-30.932144761963158</v>
      </c>
      <c r="AJ3214">
        <v>-32.7122743800712</v>
      </c>
      <c r="AK3214">
        <v>-34.492403998179221</v>
      </c>
      <c r="AL3214">
        <v>-36.272533616287262</v>
      </c>
      <c r="AM3214">
        <v>-38.052663234395283</v>
      </c>
    </row>
    <row r="3215" spans="1:39" x14ac:dyDescent="0.25">
      <c r="A3215" s="2" t="str">
        <f t="shared" si="156"/>
        <v>CB7 Additional Action PathwayUnited KingdomMetered-dose inhalersAdditional operating expenditure</v>
      </c>
      <c r="B3215" t="str">
        <f t="shared" si="157"/>
        <v>CB7 Additional Action Pathway</v>
      </c>
      <c r="C3215" t="s">
        <v>102</v>
      </c>
      <c r="D3215" t="s">
        <v>1256</v>
      </c>
      <c r="E3215" t="s">
        <v>95</v>
      </c>
      <c r="F3215" t="s">
        <v>43</v>
      </c>
      <c r="G3215" t="s">
        <v>298</v>
      </c>
      <c r="H3215" t="s">
        <v>180</v>
      </c>
      <c r="I3215" t="s">
        <v>97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.74571812436163376</v>
      </c>
      <c r="P3215">
        <v>1.501058410252563</v>
      </c>
      <c r="Q3215">
        <v>2.2634852527470519</v>
      </c>
      <c r="R3215">
        <v>3.0334640229302319</v>
      </c>
      <c r="S3215">
        <v>3.8107030986007788</v>
      </c>
      <c r="T3215">
        <v>3.8291002643194938</v>
      </c>
      <c r="U3215">
        <v>3.8470379473045591</v>
      </c>
      <c r="V3215">
        <v>3.8645196019137922</v>
      </c>
      <c r="W3215">
        <v>3.8815613839129832</v>
      </c>
      <c r="X3215">
        <v>3.8981957642656129</v>
      </c>
      <c r="Y3215">
        <v>3.9145205278698931</v>
      </c>
      <c r="Z3215">
        <v>3.9306405277715641</v>
      </c>
      <c r="AA3215">
        <v>3.9465989168713582</v>
      </c>
      <c r="AB3215">
        <v>3.962425349502535</v>
      </c>
      <c r="AC3215">
        <v>3.9781367785903838</v>
      </c>
      <c r="AD3215">
        <v>3.9937112025328081</v>
      </c>
      <c r="AE3215">
        <v>4.0091221024905632</v>
      </c>
      <c r="AF3215">
        <v>4.024367086985162</v>
      </c>
      <c r="AG3215">
        <v>4.0394374935500776</v>
      </c>
      <c r="AH3215">
        <v>4.0542563697219371</v>
      </c>
      <c r="AI3215">
        <v>4.0687356028044181</v>
      </c>
      <c r="AJ3215">
        <v>4.0828496836936417</v>
      </c>
      <c r="AK3215">
        <v>4.096575601052149</v>
      </c>
      <c r="AL3215">
        <v>4.1098865703208638</v>
      </c>
      <c r="AM3215">
        <v>4.1227743010410256</v>
      </c>
    </row>
    <row r="3216" spans="1:39" x14ac:dyDescent="0.25">
      <c r="A3216" s="2" t="str">
        <f t="shared" si="156"/>
        <v>CB7 Additional Action PathwayUnited KingdomOther F-gasesAdditional operating expenditure</v>
      </c>
      <c r="B3216" t="str">
        <f t="shared" si="157"/>
        <v>CB7 Additional Action Pathway</v>
      </c>
      <c r="C3216" t="s">
        <v>102</v>
      </c>
      <c r="D3216" t="s">
        <v>1256</v>
      </c>
      <c r="E3216" t="s">
        <v>95</v>
      </c>
      <c r="F3216" t="s">
        <v>43</v>
      </c>
      <c r="G3216" t="s">
        <v>1264</v>
      </c>
      <c r="H3216" t="s">
        <v>180</v>
      </c>
      <c r="I3216" t="s">
        <v>97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  <c r="AI3216">
        <v>0</v>
      </c>
      <c r="AJ3216">
        <v>0</v>
      </c>
      <c r="AK3216">
        <v>0</v>
      </c>
      <c r="AL3216">
        <v>0</v>
      </c>
      <c r="AM3216">
        <v>0</v>
      </c>
    </row>
    <row r="3217" spans="1:39" x14ac:dyDescent="0.25">
      <c r="A3217" s="2" t="str">
        <f t="shared" si="156"/>
        <v>CB7 Additional Action PathwayUnited KingdomRefrigerationAdditional operating expenditure</v>
      </c>
      <c r="B3217" t="str">
        <f t="shared" si="157"/>
        <v>CB7 Additional Action Pathway</v>
      </c>
      <c r="C3217" t="s">
        <v>102</v>
      </c>
      <c r="D3217" t="s">
        <v>1256</v>
      </c>
      <c r="E3217" t="s">
        <v>95</v>
      </c>
      <c r="F3217" t="s">
        <v>43</v>
      </c>
      <c r="G3217" t="s">
        <v>303</v>
      </c>
      <c r="H3217" t="s">
        <v>180</v>
      </c>
      <c r="I3217" t="s">
        <v>97</v>
      </c>
      <c r="J3217">
        <v>0</v>
      </c>
      <c r="K3217">
        <v>0</v>
      </c>
      <c r="L3217">
        <v>0</v>
      </c>
      <c r="M3217">
        <v>48.31822460532095</v>
      </c>
      <c r="N3217">
        <v>48.31822460532095</v>
      </c>
      <c r="O3217">
        <v>48.31822460532095</v>
      </c>
      <c r="P3217">
        <v>48.31822460532095</v>
      </c>
      <c r="Q3217">
        <v>48.31822460532095</v>
      </c>
      <c r="R3217">
        <v>48.31822460532095</v>
      </c>
      <c r="S3217">
        <v>48.31822460532095</v>
      </c>
      <c r="T3217">
        <v>48.31822460532095</v>
      </c>
      <c r="U3217">
        <v>48.31822460532095</v>
      </c>
      <c r="V3217">
        <v>48.31822460532095</v>
      </c>
      <c r="W3217">
        <v>48.31822460532095</v>
      </c>
      <c r="X3217">
        <v>48.31822460532095</v>
      </c>
      <c r="Y3217">
        <v>48.31822460532095</v>
      </c>
      <c r="Z3217">
        <v>44.37366939695751</v>
      </c>
      <c r="AA3217">
        <v>40.429114188594063</v>
      </c>
      <c r="AB3217">
        <v>36.484558980230616</v>
      </c>
      <c r="AC3217">
        <v>32.54000377186717</v>
      </c>
      <c r="AD3217">
        <v>28.59544856350373</v>
      </c>
      <c r="AE3217">
        <v>24.65089335514028</v>
      </c>
      <c r="AF3217">
        <v>20.706338146776829</v>
      </c>
      <c r="AG3217">
        <v>16.76178293841339</v>
      </c>
      <c r="AH3217">
        <v>12.81722773004994</v>
      </c>
      <c r="AI3217">
        <v>8.8726725216864963</v>
      </c>
      <c r="AJ3217">
        <v>4.9281173133230487</v>
      </c>
      <c r="AK3217">
        <v>0.98356210495960106</v>
      </c>
      <c r="AL3217">
        <v>-2.9609931034038421</v>
      </c>
      <c r="AM3217">
        <v>-6.9055483117672898</v>
      </c>
    </row>
    <row r="3218" spans="1:39" x14ac:dyDescent="0.25">
      <c r="A3218" s="2" t="str">
        <f t="shared" si="156"/>
        <v>CB7 Additional Action PathwayScotlandAir conditioning and heat pumpsAdditional operating expenditure</v>
      </c>
      <c r="B3218" t="str">
        <f t="shared" si="157"/>
        <v>CB7 Additional Action Pathway</v>
      </c>
      <c r="C3218" t="s">
        <v>102</v>
      </c>
      <c r="D3218" t="s">
        <v>1256</v>
      </c>
      <c r="E3218" t="s">
        <v>1241</v>
      </c>
      <c r="F3218" t="s">
        <v>43</v>
      </c>
      <c r="G3218" t="s">
        <v>306</v>
      </c>
      <c r="H3218" t="s">
        <v>180</v>
      </c>
      <c r="I3218" t="s">
        <v>97</v>
      </c>
      <c r="J3218">
        <v>0</v>
      </c>
      <c r="K3218">
        <v>0</v>
      </c>
      <c r="L3218">
        <v>0</v>
      </c>
      <c r="M3218">
        <v>-1.0543359840107469</v>
      </c>
      <c r="N3218">
        <v>-1.0511180975826111</v>
      </c>
      <c r="O3218">
        <v>-1.048196183379718</v>
      </c>
      <c r="P3218">
        <v>-1.045572963355085</v>
      </c>
      <c r="Q3218">
        <v>-1.042972331615293</v>
      </c>
      <c r="R3218">
        <v>-1.040379151738094</v>
      </c>
      <c r="S3218">
        <v>-1.037775451837109</v>
      </c>
      <c r="T3218">
        <v>-1.03517299386341</v>
      </c>
      <c r="U3218">
        <v>-1.0325497914514941</v>
      </c>
      <c r="V3218">
        <v>-1.029898606837121</v>
      </c>
      <c r="W3218">
        <v>-1.0272110790522291</v>
      </c>
      <c r="X3218">
        <v>-1.0244951586935449</v>
      </c>
      <c r="Y3218">
        <v>-1.0217382089940561</v>
      </c>
      <c r="Z3218">
        <v>-1.1570662229801409</v>
      </c>
      <c r="AA3218">
        <v>-1.291582274663537</v>
      </c>
      <c r="AB3218">
        <v>-1.4252601427117151</v>
      </c>
      <c r="AC3218">
        <v>-1.558085035474579</v>
      </c>
      <c r="AD3218">
        <v>-1.6900411754358411</v>
      </c>
      <c r="AE3218">
        <v>-1.821131515590511</v>
      </c>
      <c r="AF3218">
        <v>-1.9513555702593031</v>
      </c>
      <c r="AG3218">
        <v>-2.080732491478559</v>
      </c>
      <c r="AH3218">
        <v>-2.2092784652425719</v>
      </c>
      <c r="AI3218">
        <v>-2.336997029062033</v>
      </c>
      <c r="AJ3218">
        <v>-2.4639049398309201</v>
      </c>
      <c r="AK3218">
        <v>-2.590010263268681</v>
      </c>
      <c r="AL3218">
        <v>-2.715336369758631</v>
      </c>
      <c r="AM3218">
        <v>-2.8399148850130178</v>
      </c>
    </row>
    <row r="3219" spans="1:39" x14ac:dyDescent="0.25">
      <c r="A3219" s="2" t="str">
        <f t="shared" si="156"/>
        <v>CB7 Additional Action PathwayScotlandMetered-dose inhalersAdditional operating expenditure</v>
      </c>
      <c r="B3219" t="str">
        <f t="shared" si="157"/>
        <v>CB7 Additional Action Pathway</v>
      </c>
      <c r="C3219" t="s">
        <v>102</v>
      </c>
      <c r="D3219" t="s">
        <v>1256</v>
      </c>
      <c r="E3219" t="s">
        <v>1241</v>
      </c>
      <c r="F3219" t="s">
        <v>43</v>
      </c>
      <c r="G3219" t="s">
        <v>298</v>
      </c>
      <c r="H3219" t="s">
        <v>180</v>
      </c>
      <c r="I3219" t="s">
        <v>97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5.952843694892343E-2</v>
      </c>
      <c r="P3219">
        <v>0.1195251076508355</v>
      </c>
      <c r="Q3219">
        <v>0.1797867424251188</v>
      </c>
      <c r="R3219">
        <v>0.24034644124972351</v>
      </c>
      <c r="S3219">
        <v>0.30117277688549798</v>
      </c>
      <c r="T3219">
        <v>0.30186786177624753</v>
      </c>
      <c r="U3219">
        <v>0.30251344425511811</v>
      </c>
      <c r="V3219">
        <v>0.3031078554892721</v>
      </c>
      <c r="W3219">
        <v>0.30365005224274971</v>
      </c>
      <c r="X3219">
        <v>0.30414505685064303</v>
      </c>
      <c r="Y3219">
        <v>0.30459685591373509</v>
      </c>
      <c r="Z3219">
        <v>0.30501093413637331</v>
      </c>
      <c r="AA3219">
        <v>0.3053935821453061</v>
      </c>
      <c r="AB3219">
        <v>0.30574491497533079</v>
      </c>
      <c r="AC3219">
        <v>0.30606701105534112</v>
      </c>
      <c r="AD3219">
        <v>0.30635850463280762</v>
      </c>
      <c r="AE3219">
        <v>0.30662074576174803</v>
      </c>
      <c r="AF3219">
        <v>0.30685550301035069</v>
      </c>
      <c r="AG3219">
        <v>0.30706649098836419</v>
      </c>
      <c r="AH3219">
        <v>0.30725084513024548</v>
      </c>
      <c r="AI3219">
        <v>0.30740264178142179</v>
      </c>
      <c r="AJ3219">
        <v>0.30752228925936198</v>
      </c>
      <c r="AK3219">
        <v>0.30760896954417039</v>
      </c>
      <c r="AL3219">
        <v>0.307663219725126</v>
      </c>
      <c r="AM3219">
        <v>0.30768748124027628</v>
      </c>
    </row>
    <row r="3220" spans="1:39" x14ac:dyDescent="0.25">
      <c r="A3220" s="2" t="str">
        <f t="shared" si="156"/>
        <v>CB7 Additional Action PathwayScotlandOther F-gasesAdditional operating expenditure</v>
      </c>
      <c r="B3220" t="str">
        <f t="shared" si="157"/>
        <v>CB7 Additional Action Pathway</v>
      </c>
      <c r="C3220" t="s">
        <v>102</v>
      </c>
      <c r="D3220" t="s">
        <v>1256</v>
      </c>
      <c r="E3220" t="s">
        <v>1241</v>
      </c>
      <c r="F3220" t="s">
        <v>43</v>
      </c>
      <c r="G3220" t="s">
        <v>1264</v>
      </c>
      <c r="H3220" t="s">
        <v>180</v>
      </c>
      <c r="I3220" t="s">
        <v>97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</row>
    <row r="3221" spans="1:39" x14ac:dyDescent="0.25">
      <c r="A3221" s="2" t="str">
        <f t="shared" si="156"/>
        <v>CB7 Additional Action PathwayScotlandRefrigerationAdditional operating expenditure</v>
      </c>
      <c r="B3221" t="str">
        <f t="shared" si="157"/>
        <v>CB7 Additional Action Pathway</v>
      </c>
      <c r="C3221" t="s">
        <v>102</v>
      </c>
      <c r="D3221" t="s">
        <v>1256</v>
      </c>
      <c r="E3221" t="s">
        <v>1241</v>
      </c>
      <c r="F3221" t="s">
        <v>43</v>
      </c>
      <c r="G3221" t="s">
        <v>303</v>
      </c>
      <c r="H3221" t="s">
        <v>180</v>
      </c>
      <c r="I3221" t="s">
        <v>97</v>
      </c>
      <c r="J3221">
        <v>0</v>
      </c>
      <c r="K3221">
        <v>0</v>
      </c>
      <c r="L3221">
        <v>0</v>
      </c>
      <c r="M3221">
        <v>3.879691595794649</v>
      </c>
      <c r="N3221">
        <v>3.8678505819994342</v>
      </c>
      <c r="O3221">
        <v>3.8570986716515852</v>
      </c>
      <c r="P3221">
        <v>3.847445880854504</v>
      </c>
      <c r="Q3221">
        <v>3.8378762092719749</v>
      </c>
      <c r="R3221">
        <v>3.8283339586720428</v>
      </c>
      <c r="S3221">
        <v>3.818752997026976</v>
      </c>
      <c r="T3221">
        <v>3.8091766053623761</v>
      </c>
      <c r="U3221">
        <v>3.7995238793756698</v>
      </c>
      <c r="V3221">
        <v>3.7897681859124188</v>
      </c>
      <c r="W3221">
        <v>3.779878758710244</v>
      </c>
      <c r="X3221">
        <v>3.7698848539680849</v>
      </c>
      <c r="Y3221">
        <v>3.7597399715574058</v>
      </c>
      <c r="Z3221">
        <v>3.4433203082800929</v>
      </c>
      <c r="AA3221">
        <v>3.1284638406590859</v>
      </c>
      <c r="AB3221">
        <v>2.8151870128540111</v>
      </c>
      <c r="AC3221">
        <v>2.5035392819534819</v>
      </c>
      <c r="AD3221">
        <v>2.1935634343473538</v>
      </c>
      <c r="AE3221">
        <v>1.885319307074963</v>
      </c>
      <c r="AF3221">
        <v>1.5788454855621981</v>
      </c>
      <c r="AG3221">
        <v>1.2741828231840719</v>
      </c>
      <c r="AH3221">
        <v>0.97135052477077566</v>
      </c>
      <c r="AI3221">
        <v>0.67035148977188719</v>
      </c>
      <c r="AJ3221">
        <v>0.37118827175649638</v>
      </c>
      <c r="AK3221">
        <v>7.3854984029005019E-2</v>
      </c>
      <c r="AL3221">
        <v>-0.22165786237404531</v>
      </c>
      <c r="AM3221">
        <v>-0.51536916927375997</v>
      </c>
    </row>
    <row r="3222" spans="1:39" x14ac:dyDescent="0.25">
      <c r="A3222" s="2" t="str">
        <f t="shared" si="156"/>
        <v>CB7 Additional Action PathwayWalesAir conditioning and heat pumpsAdditional operating expenditure</v>
      </c>
      <c r="B3222" t="str">
        <f t="shared" si="157"/>
        <v>CB7 Additional Action Pathway</v>
      </c>
      <c r="C3222" t="s">
        <v>102</v>
      </c>
      <c r="D3222" t="s">
        <v>1256</v>
      </c>
      <c r="E3222" t="s">
        <v>1242</v>
      </c>
      <c r="F3222" t="s">
        <v>43</v>
      </c>
      <c r="G3222" t="s">
        <v>306</v>
      </c>
      <c r="H3222" t="s">
        <v>180</v>
      </c>
      <c r="I3222" t="s">
        <v>97</v>
      </c>
      <c r="J3222">
        <v>0</v>
      </c>
      <c r="K3222">
        <v>0</v>
      </c>
      <c r="L3222">
        <v>0</v>
      </c>
      <c r="M3222">
        <v>-0.61737845645053524</v>
      </c>
      <c r="N3222">
        <v>-0.61679067336669713</v>
      </c>
      <c r="O3222">
        <v>-0.61622221818766043</v>
      </c>
      <c r="P3222">
        <v>-0.61574979461229906</v>
      </c>
      <c r="Q3222">
        <v>-0.6153000372735884</v>
      </c>
      <c r="R3222">
        <v>-0.6148509167419296</v>
      </c>
      <c r="S3222">
        <v>-0.61439671974367827</v>
      </c>
      <c r="T3222">
        <v>-0.61393833159381717</v>
      </c>
      <c r="U3222">
        <v>-0.61346588919901002</v>
      </c>
      <c r="V3222">
        <v>-0.61295622152990081</v>
      </c>
      <c r="W3222">
        <v>-0.61241583065215288</v>
      </c>
      <c r="X3222">
        <v>-0.61184350502444984</v>
      </c>
      <c r="Y3222">
        <v>-0.61125332131662924</v>
      </c>
      <c r="Z3222">
        <v>-0.6934184641437785</v>
      </c>
      <c r="AA3222">
        <v>-0.77538368722105899</v>
      </c>
      <c r="AB3222">
        <v>-0.85713349201935374</v>
      </c>
      <c r="AC3222">
        <v>-0.93865543761055859</v>
      </c>
      <c r="AD3222">
        <v>-1.0199440068655841</v>
      </c>
      <c r="AE3222">
        <v>-1.1010378970979871</v>
      </c>
      <c r="AF3222">
        <v>-1.181952164679424</v>
      </c>
      <c r="AG3222">
        <v>-1.2627123073366611</v>
      </c>
      <c r="AH3222">
        <v>-1.343319760543394</v>
      </c>
      <c r="AI3222">
        <v>-1.4237862847580049</v>
      </c>
      <c r="AJ3222">
        <v>-1.5041087356588581</v>
      </c>
      <c r="AK3222">
        <v>-1.5842952483381281</v>
      </c>
      <c r="AL3222">
        <v>-1.664361702009876</v>
      </c>
      <c r="AM3222">
        <v>-1.744315332482681</v>
      </c>
    </row>
    <row r="3223" spans="1:39" x14ac:dyDescent="0.25">
      <c r="A3223" s="2" t="str">
        <f t="shared" si="156"/>
        <v>CB7 Additional Action PathwayWalesMetered-dose inhalersAdditional operating expenditure</v>
      </c>
      <c r="B3223" t="str">
        <f t="shared" si="157"/>
        <v>CB7 Additional Action Pathway</v>
      </c>
      <c r="C3223" t="s">
        <v>102</v>
      </c>
      <c r="D3223" t="s">
        <v>1256</v>
      </c>
      <c r="E3223" t="s">
        <v>1242</v>
      </c>
      <c r="F3223" t="s">
        <v>43</v>
      </c>
      <c r="G3223" t="s">
        <v>298</v>
      </c>
      <c r="H3223" t="s">
        <v>180</v>
      </c>
      <c r="I3223" t="s">
        <v>97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3.499606852567716E-2</v>
      </c>
      <c r="P3223">
        <v>7.0389693561749608E-2</v>
      </c>
      <c r="Q3223">
        <v>0.1060649318895609</v>
      </c>
      <c r="R3223">
        <v>0.14204170613297179</v>
      </c>
      <c r="S3223">
        <v>0.17830405013626091</v>
      </c>
      <c r="T3223">
        <v>0.1790311885253415</v>
      </c>
      <c r="U3223">
        <v>0.1797314576120751</v>
      </c>
      <c r="V3223">
        <v>0.18039819122322451</v>
      </c>
      <c r="W3223">
        <v>0.1810339693214679</v>
      </c>
      <c r="X3223">
        <v>0.18163987993526709</v>
      </c>
      <c r="Y3223">
        <v>0.18222460332885179</v>
      </c>
      <c r="Z3223">
        <v>0.18279006792814589</v>
      </c>
      <c r="AA3223">
        <v>0.18333884447211191</v>
      </c>
      <c r="AB3223">
        <v>0.183871139581129</v>
      </c>
      <c r="AC3223">
        <v>0.1843875383302172</v>
      </c>
      <c r="AD3223">
        <v>0.18488811118578369</v>
      </c>
      <c r="AE3223">
        <v>0.1853798356845538</v>
      </c>
      <c r="AF3223">
        <v>0.18586490927365021</v>
      </c>
      <c r="AG3223">
        <v>0.18634622130890341</v>
      </c>
      <c r="AH3223">
        <v>0.18681942462232781</v>
      </c>
      <c r="AI3223">
        <v>0.1872812245047783</v>
      </c>
      <c r="AJ3223">
        <v>0.1877292237242553</v>
      </c>
      <c r="AK3223">
        <v>0.18816274039778241</v>
      </c>
      <c r="AL3223">
        <v>0.1885817483721425</v>
      </c>
      <c r="AM3223">
        <v>0.18898594249169931</v>
      </c>
    </row>
    <row r="3224" spans="1:39" x14ac:dyDescent="0.25">
      <c r="A3224" s="2" t="str">
        <f t="shared" si="156"/>
        <v>CB7 Additional Action PathwayWalesOther F-gasesAdditional operating expenditure</v>
      </c>
      <c r="B3224" t="str">
        <f t="shared" si="157"/>
        <v>CB7 Additional Action Pathway</v>
      </c>
      <c r="C3224" t="s">
        <v>102</v>
      </c>
      <c r="D3224" t="s">
        <v>1256</v>
      </c>
      <c r="E3224" t="s">
        <v>1242</v>
      </c>
      <c r="F3224" t="s">
        <v>43</v>
      </c>
      <c r="G3224" t="s">
        <v>1264</v>
      </c>
      <c r="H3224" t="s">
        <v>180</v>
      </c>
      <c r="I3224" t="s">
        <v>97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</row>
    <row r="3225" spans="1:39" x14ac:dyDescent="0.25">
      <c r="A3225" s="2" t="str">
        <f t="shared" si="156"/>
        <v>CB7 Additional Action PathwayWalesRefrigerationAdditional operating expenditure</v>
      </c>
      <c r="B3225" t="str">
        <f t="shared" si="157"/>
        <v>CB7 Additional Action Pathway</v>
      </c>
      <c r="C3225" t="s">
        <v>102</v>
      </c>
      <c r="D3225" t="s">
        <v>1256</v>
      </c>
      <c r="E3225" t="s">
        <v>1242</v>
      </c>
      <c r="F3225" t="s">
        <v>43</v>
      </c>
      <c r="G3225" t="s">
        <v>303</v>
      </c>
      <c r="H3225" t="s">
        <v>180</v>
      </c>
      <c r="I3225" t="s">
        <v>97</v>
      </c>
      <c r="J3225">
        <v>0</v>
      </c>
      <c r="K3225">
        <v>0</v>
      </c>
      <c r="L3225">
        <v>0</v>
      </c>
      <c r="M3225">
        <v>2.271797648226145</v>
      </c>
      <c r="N3225">
        <v>2.2696347541154451</v>
      </c>
      <c r="O3225">
        <v>2.2675429818396799</v>
      </c>
      <c r="P3225">
        <v>2.2658045817444732</v>
      </c>
      <c r="Q3225">
        <v>2.264149587706894</v>
      </c>
      <c r="R3225">
        <v>2.2624969369593142</v>
      </c>
      <c r="S3225">
        <v>2.2608256060897678</v>
      </c>
      <c r="T3225">
        <v>2.25913885283502</v>
      </c>
      <c r="U3225">
        <v>2.2574003834889789</v>
      </c>
      <c r="V3225">
        <v>2.255524934483653</v>
      </c>
      <c r="W3225">
        <v>2.2535364317875142</v>
      </c>
      <c r="X3225">
        <v>2.251430417232827</v>
      </c>
      <c r="Y3225">
        <v>2.249258689428852</v>
      </c>
      <c r="Z3225">
        <v>2.0635481637109749</v>
      </c>
      <c r="AA3225">
        <v>1.8781303179001261</v>
      </c>
      <c r="AB3225">
        <v>1.693017999103033</v>
      </c>
      <c r="AC3225">
        <v>1.5082365254612</v>
      </c>
      <c r="AD3225">
        <v>1.3238209287800911</v>
      </c>
      <c r="AE3225">
        <v>1.139845193743166</v>
      </c>
      <c r="AF3225">
        <v>0.9563197337257191</v>
      </c>
      <c r="AG3225">
        <v>0.77324996808609725</v>
      </c>
      <c r="AH3225">
        <v>0.5906156126839861</v>
      </c>
      <c r="AI3225">
        <v>0.40840328217592031</v>
      </c>
      <c r="AJ3225">
        <v>0.2265945869491916</v>
      </c>
      <c r="AK3225">
        <v>4.5176693668994468E-2</v>
      </c>
      <c r="AL3225">
        <v>-0.1358648825955697</v>
      </c>
      <c r="AM3225">
        <v>-0.31654693195108219</v>
      </c>
    </row>
    <row r="3226" spans="1:39" x14ac:dyDescent="0.25">
      <c r="A3226" s="2" t="str">
        <f t="shared" si="156"/>
        <v>CB7 Additional Action PathwayNorthern IrelandAir conditioning and heat pumpsAdditional operating expenditure</v>
      </c>
      <c r="B3226" t="str">
        <f t="shared" si="157"/>
        <v>CB7 Additional Action Pathway</v>
      </c>
      <c r="C3226" t="s">
        <v>102</v>
      </c>
      <c r="D3226" t="s">
        <v>1256</v>
      </c>
      <c r="E3226" t="s">
        <v>1243</v>
      </c>
      <c r="F3226" t="s">
        <v>43</v>
      </c>
      <c r="G3226" t="s">
        <v>306</v>
      </c>
      <c r="H3226" t="s">
        <v>180</v>
      </c>
      <c r="I3226" t="s">
        <v>97</v>
      </c>
      <c r="J3226">
        <v>0</v>
      </c>
      <c r="K3226">
        <v>0</v>
      </c>
      <c r="L3226">
        <v>0</v>
      </c>
      <c r="M3226">
        <v>-0.3673427508342979</v>
      </c>
      <c r="N3226">
        <v>-0.36662555776936911</v>
      </c>
      <c r="O3226">
        <v>-0.36596284898311943</v>
      </c>
      <c r="P3226">
        <v>-0.36533923680301428</v>
      </c>
      <c r="Q3226">
        <v>-0.36466387604874062</v>
      </c>
      <c r="R3226">
        <v>-0.36395051280671248</v>
      </c>
      <c r="S3226">
        <v>-0.36320425031572212</v>
      </c>
      <c r="T3226">
        <v>-0.36242881169476349</v>
      </c>
      <c r="U3226">
        <v>-0.36161890518614193</v>
      </c>
      <c r="V3226">
        <v>-0.36079937935304818</v>
      </c>
      <c r="W3226">
        <v>-0.35997472409225351</v>
      </c>
      <c r="X3226">
        <v>-0.35914257394776772</v>
      </c>
      <c r="Y3226">
        <v>-0.35829975308469059</v>
      </c>
      <c r="Z3226">
        <v>-0.40592066148237821</v>
      </c>
      <c r="AA3226">
        <v>-0.45332970306907189</v>
      </c>
      <c r="AB3226">
        <v>-0.50052685968259647</v>
      </c>
      <c r="AC3226">
        <v>-0.54752896631411951</v>
      </c>
      <c r="AD3226">
        <v>-0.59432724968694883</v>
      </c>
      <c r="AE3226">
        <v>-0.64093211825836349</v>
      </c>
      <c r="AF3226">
        <v>-0.68733541105163765</v>
      </c>
      <c r="AG3226">
        <v>-0.7335187138773458</v>
      </c>
      <c r="AH3226">
        <v>-0.77947316926077925</v>
      </c>
      <c r="AI3226">
        <v>-0.82519373478631086</v>
      </c>
      <c r="AJ3226">
        <v>-0.87065779763542872</v>
      </c>
      <c r="AK3226">
        <v>-0.91586717638124115</v>
      </c>
      <c r="AL3226">
        <v>-0.96080678810405706</v>
      </c>
      <c r="AM3226">
        <v>-1.005458604509301</v>
      </c>
    </row>
    <row r="3227" spans="1:39" x14ac:dyDescent="0.25">
      <c r="A3227" s="2" t="str">
        <f t="shared" si="156"/>
        <v>CB7 Additional Action PathwayNorthern IrelandMetered-dose inhalersAdditional operating expenditure</v>
      </c>
      <c r="B3227" t="str">
        <f t="shared" si="157"/>
        <v>CB7 Additional Action Pathway</v>
      </c>
      <c r="C3227" t="s">
        <v>102</v>
      </c>
      <c r="D3227" t="s">
        <v>1256</v>
      </c>
      <c r="E3227" t="s">
        <v>1243</v>
      </c>
      <c r="F3227" t="s">
        <v>43</v>
      </c>
      <c r="G3227" t="s">
        <v>298</v>
      </c>
      <c r="H3227" t="s">
        <v>180</v>
      </c>
      <c r="I3227" t="s">
        <v>97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2.078351049809932E-2</v>
      </c>
      <c r="P3227">
        <v>4.176390662190891E-2</v>
      </c>
      <c r="Q3227">
        <v>6.2860469417613668E-2</v>
      </c>
      <c r="R3227">
        <v>8.407916517547262E-2</v>
      </c>
      <c r="S3227">
        <v>0.105405492537485</v>
      </c>
      <c r="T3227">
        <v>0.10568823866249399</v>
      </c>
      <c r="U3227">
        <v>0.1059460584092944</v>
      </c>
      <c r="V3227">
        <v>0.10618630359489201</v>
      </c>
      <c r="W3227">
        <v>0.1064107913220087</v>
      </c>
      <c r="X3227">
        <v>0.1066197703756102</v>
      </c>
      <c r="Y3227">
        <v>0.1068150112265198</v>
      </c>
      <c r="Z3227">
        <v>0.10700359036072191</v>
      </c>
      <c r="AA3227">
        <v>0.1071894409120759</v>
      </c>
      <c r="AB3227">
        <v>0.10737235790889479</v>
      </c>
      <c r="AC3227">
        <v>0.1075554609475724</v>
      </c>
      <c r="AD3227">
        <v>0.10773536770763439</v>
      </c>
      <c r="AE3227">
        <v>0.107912625969417</v>
      </c>
      <c r="AF3227">
        <v>0.1080851980590342</v>
      </c>
      <c r="AG3227">
        <v>0.10824986799939899</v>
      </c>
      <c r="AH3227">
        <v>0.10840362307402911</v>
      </c>
      <c r="AI3227">
        <v>0.10854388383908239</v>
      </c>
      <c r="AJ3227">
        <v>0.1086676173102421</v>
      </c>
      <c r="AK3227">
        <v>0.1087752285623807</v>
      </c>
      <c r="AL3227">
        <v>0.1088649322618279</v>
      </c>
      <c r="AM3227">
        <v>0.1089353160355057</v>
      </c>
    </row>
    <row r="3228" spans="1:39" x14ac:dyDescent="0.25">
      <c r="A3228" s="2" t="str">
        <f t="shared" si="156"/>
        <v>CB7 Additional Action PathwayNorthern IrelandOther F-gasesAdditional operating expenditure</v>
      </c>
      <c r="B3228" t="str">
        <f t="shared" si="157"/>
        <v>CB7 Additional Action Pathway</v>
      </c>
      <c r="C3228" t="s">
        <v>102</v>
      </c>
      <c r="D3228" t="s">
        <v>1256</v>
      </c>
      <c r="E3228" t="s">
        <v>1243</v>
      </c>
      <c r="F3228" t="s">
        <v>43</v>
      </c>
      <c r="G3228" t="s">
        <v>1264</v>
      </c>
      <c r="H3228" t="s">
        <v>180</v>
      </c>
      <c r="I3228" t="s">
        <v>97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</row>
    <row r="3229" spans="1:39" x14ac:dyDescent="0.25">
      <c r="A3229" s="2" t="str">
        <f t="shared" si="156"/>
        <v>CB7 Additional Action PathwayNorthern IrelandRefrigerationAdditional operating expenditure</v>
      </c>
      <c r="B3229" t="str">
        <f t="shared" si="157"/>
        <v>CB7 Additional Action Pathway</v>
      </c>
      <c r="C3229" t="s">
        <v>102</v>
      </c>
      <c r="D3229" t="s">
        <v>1256</v>
      </c>
      <c r="E3229" t="s">
        <v>1243</v>
      </c>
      <c r="F3229" t="s">
        <v>43</v>
      </c>
      <c r="G3229" t="s">
        <v>303</v>
      </c>
      <c r="H3229" t="s">
        <v>180</v>
      </c>
      <c r="I3229" t="s">
        <v>97</v>
      </c>
      <c r="J3229">
        <v>0</v>
      </c>
      <c r="K3229">
        <v>0</v>
      </c>
      <c r="L3229">
        <v>0</v>
      </c>
      <c r="M3229">
        <v>1.351729054875344</v>
      </c>
      <c r="N3229">
        <v>1.349089964539091</v>
      </c>
      <c r="O3229">
        <v>1.346651362663158</v>
      </c>
      <c r="P3229">
        <v>1.3443566264776541</v>
      </c>
      <c r="Q3229">
        <v>1.341871468537281</v>
      </c>
      <c r="R3229">
        <v>1.339246470987338</v>
      </c>
      <c r="S3229">
        <v>1.336500412464761</v>
      </c>
      <c r="T3229">
        <v>1.333646993112285</v>
      </c>
      <c r="U3229">
        <v>1.330666740590764</v>
      </c>
      <c r="V3229">
        <v>1.327651091371342</v>
      </c>
      <c r="W3229">
        <v>1.324616567146377</v>
      </c>
      <c r="X3229">
        <v>1.321554463631974</v>
      </c>
      <c r="Y3229">
        <v>1.3184530945533981</v>
      </c>
      <c r="Z3229">
        <v>1.207981729544231</v>
      </c>
      <c r="AA3229">
        <v>1.0980528393499089</v>
      </c>
      <c r="AB3229">
        <v>0.98864528147270214</v>
      </c>
      <c r="AC3229">
        <v>0.87977244114745068</v>
      </c>
      <c r="AD3229">
        <v>0.77139808301612178</v>
      </c>
      <c r="AE3229">
        <v>0.66352247859766944</v>
      </c>
      <c r="AF3229">
        <v>0.55612438211950832</v>
      </c>
      <c r="AG3229">
        <v>0.44918650020331907</v>
      </c>
      <c r="AH3229">
        <v>0.34270993173468772</v>
      </c>
      <c r="AI3229">
        <v>0.23670113508293539</v>
      </c>
      <c r="AJ3229">
        <v>0.13116494795362901</v>
      </c>
      <c r="AK3229">
        <v>2.6116250056461461E-2</v>
      </c>
      <c r="AL3229">
        <v>-7.8432411239182376E-2</v>
      </c>
      <c r="AM3229">
        <v>-0.1824640479472458</v>
      </c>
    </row>
    <row r="3230" spans="1:39" x14ac:dyDescent="0.25">
      <c r="A3230" s="2" t="str">
        <f t="shared" ref="A3230:A3246" si="158">CONCATENATE(B3230,E3230,G3230,H3230)</f>
        <v>CB7 BaselineUnited KingdomBioenergy supplyEnergy demand total</v>
      </c>
      <c r="B3230" t="str">
        <f t="shared" ref="B3230:B3246" si="159">CONCATENATE("CB7 ", D3230)</f>
        <v>CB7 Baseline</v>
      </c>
      <c r="C3230" t="s">
        <v>103</v>
      </c>
      <c r="D3230" t="s">
        <v>1240</v>
      </c>
      <c r="E3230" t="s">
        <v>95</v>
      </c>
      <c r="F3230" t="s">
        <v>44</v>
      </c>
      <c r="G3230" t="s">
        <v>769</v>
      </c>
      <c r="H3230" t="s">
        <v>1244</v>
      </c>
      <c r="I3230" t="s">
        <v>1041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>
        <v>0</v>
      </c>
      <c r="AJ3230">
        <v>0</v>
      </c>
      <c r="AK3230">
        <v>0</v>
      </c>
      <c r="AL3230">
        <v>0</v>
      </c>
      <c r="AM3230">
        <v>0</v>
      </c>
    </row>
    <row r="3231" spans="1:39" x14ac:dyDescent="0.25">
      <c r="A3231" s="2" t="str">
        <f t="shared" si="158"/>
        <v>CB7 BaselineUnited KingdomFossil fuel supplyEnergy demand total</v>
      </c>
      <c r="B3231" t="str">
        <f t="shared" si="159"/>
        <v>CB7 Baseline</v>
      </c>
      <c r="C3231" t="s">
        <v>103</v>
      </c>
      <c r="D3231" t="s">
        <v>1240</v>
      </c>
      <c r="E3231" t="s">
        <v>95</v>
      </c>
      <c r="F3231" t="s">
        <v>44</v>
      </c>
      <c r="G3231" t="s">
        <v>771</v>
      </c>
      <c r="H3231" t="s">
        <v>1244</v>
      </c>
      <c r="I3231" t="s">
        <v>1041</v>
      </c>
      <c r="J3231">
        <v>113.4521208728995</v>
      </c>
      <c r="K3231">
        <v>115.94349314625561</v>
      </c>
      <c r="L3231">
        <v>116.2981184473481</v>
      </c>
      <c r="M3231">
        <v>115.2338231398552</v>
      </c>
      <c r="N3231">
        <v>112.5162784446759</v>
      </c>
      <c r="O3231">
        <v>110.24189431495979</v>
      </c>
      <c r="P3231">
        <v>108.4292094367117</v>
      </c>
      <c r="Q3231">
        <v>106.52728014394469</v>
      </c>
      <c r="R3231">
        <v>104.0052767027793</v>
      </c>
      <c r="S3231">
        <v>100.7074670545597</v>
      </c>
      <c r="T3231">
        <v>96.750317747506017</v>
      </c>
      <c r="U3231">
        <v>94.780844050786769</v>
      </c>
      <c r="V3231">
        <v>92.2096982724985</v>
      </c>
      <c r="W3231">
        <v>91.2908113000491</v>
      </c>
      <c r="X3231">
        <v>90.144369580557381</v>
      </c>
      <c r="Y3231">
        <v>83.961668294481726</v>
      </c>
      <c r="Z3231">
        <v>83.109636896902799</v>
      </c>
      <c r="AA3231">
        <v>81.775429856984843</v>
      </c>
      <c r="AB3231">
        <v>79.522975100077801</v>
      </c>
      <c r="AC3231">
        <v>78.592679053912192</v>
      </c>
      <c r="AD3231">
        <v>77.46018852316304</v>
      </c>
      <c r="AE3231">
        <v>76.361562942077342</v>
      </c>
      <c r="AF3231">
        <v>75.214983470936531</v>
      </c>
      <c r="AG3231">
        <v>74.164307291972307</v>
      </c>
      <c r="AH3231">
        <v>73.11040976356783</v>
      </c>
      <c r="AI3231">
        <v>72.154098175840289</v>
      </c>
      <c r="AJ3231">
        <v>71.261729639271195</v>
      </c>
      <c r="AK3231">
        <v>70.538621361623882</v>
      </c>
      <c r="AL3231">
        <v>69.799295553577082</v>
      </c>
      <c r="AM3231">
        <v>69.099256242311924</v>
      </c>
    </row>
    <row r="3232" spans="1:39" x14ac:dyDescent="0.25">
      <c r="A3232" s="2" t="str">
        <f t="shared" si="158"/>
        <v>CB7 BaselineUnited KingdomLow-carbon hydrogen supplyEnergy demand total</v>
      </c>
      <c r="B3232" t="str">
        <f t="shared" si="159"/>
        <v>CB7 Baseline</v>
      </c>
      <c r="C3232" t="s">
        <v>103</v>
      </c>
      <c r="D3232" t="s">
        <v>1240</v>
      </c>
      <c r="E3232" t="s">
        <v>95</v>
      </c>
      <c r="F3232" t="s">
        <v>44</v>
      </c>
      <c r="G3232" t="s">
        <v>773</v>
      </c>
      <c r="H3232" t="s">
        <v>1244</v>
      </c>
      <c r="I3232" t="s">
        <v>1041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  <c r="AI3232">
        <v>0</v>
      </c>
      <c r="AJ3232">
        <v>0</v>
      </c>
      <c r="AK3232">
        <v>0</v>
      </c>
      <c r="AL3232">
        <v>0</v>
      </c>
      <c r="AM3232">
        <v>0</v>
      </c>
    </row>
    <row r="3233" spans="1:39" x14ac:dyDescent="0.25">
      <c r="A3233" s="2" t="str">
        <f t="shared" si="158"/>
        <v>CB7 BaselineUnited KingdomSynthetic fuelsEnergy demand total</v>
      </c>
      <c r="B3233" t="str">
        <f t="shared" si="159"/>
        <v>CB7 Baseline</v>
      </c>
      <c r="C3233" t="s">
        <v>103</v>
      </c>
      <c r="D3233" t="s">
        <v>1240</v>
      </c>
      <c r="E3233" t="s">
        <v>95</v>
      </c>
      <c r="F3233" t="s">
        <v>44</v>
      </c>
      <c r="G3233" t="s">
        <v>774</v>
      </c>
      <c r="H3233" t="s">
        <v>1244</v>
      </c>
      <c r="I3233" t="s">
        <v>1041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>
        <v>0</v>
      </c>
      <c r="AJ3233">
        <v>0</v>
      </c>
      <c r="AK3233">
        <v>0</v>
      </c>
      <c r="AL3233">
        <v>0</v>
      </c>
      <c r="AM3233">
        <v>0</v>
      </c>
    </row>
    <row r="3234" spans="1:39" x14ac:dyDescent="0.25">
      <c r="A3234" s="2" t="str">
        <f t="shared" si="158"/>
        <v>CB7 BaselineScotlandBioenergy supplyEnergy demand total</v>
      </c>
      <c r="B3234" t="str">
        <f t="shared" si="159"/>
        <v>CB7 Baseline</v>
      </c>
      <c r="C3234" t="s">
        <v>103</v>
      </c>
      <c r="D3234" t="s">
        <v>1240</v>
      </c>
      <c r="E3234" t="s">
        <v>1241</v>
      </c>
      <c r="F3234" t="s">
        <v>44</v>
      </c>
      <c r="G3234" t="s">
        <v>769</v>
      </c>
      <c r="H3234" t="s">
        <v>1244</v>
      </c>
      <c r="I3234" t="s">
        <v>1041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</row>
    <row r="3235" spans="1:39" x14ac:dyDescent="0.25">
      <c r="A3235" s="2" t="str">
        <f t="shared" si="158"/>
        <v>CB7 BaselineScotlandFossil fuel supplyEnergy demand total</v>
      </c>
      <c r="B3235" t="str">
        <f t="shared" si="159"/>
        <v>CB7 Baseline</v>
      </c>
      <c r="C3235" t="s">
        <v>103</v>
      </c>
      <c r="D3235" t="s">
        <v>1240</v>
      </c>
      <c r="E3235" t="s">
        <v>1241</v>
      </c>
      <c r="F3235" t="s">
        <v>44</v>
      </c>
      <c r="G3235" t="s">
        <v>771</v>
      </c>
      <c r="H3235" t="s">
        <v>1244</v>
      </c>
      <c r="I3235" t="s">
        <v>1041</v>
      </c>
      <c r="J3235">
        <v>13.119979997721771</v>
      </c>
      <c r="K3235">
        <v>13.0881191285377</v>
      </c>
      <c r="L3235">
        <v>13.134388235254891</v>
      </c>
      <c r="M3235">
        <v>13.027172026436819</v>
      </c>
      <c r="N3235">
        <v>12.735356531812741</v>
      </c>
      <c r="O3235">
        <v>12.49769684282546</v>
      </c>
      <c r="P3235">
        <v>12.31159539332049</v>
      </c>
      <c r="Q3235">
        <v>12.117997206211211</v>
      </c>
      <c r="R3235">
        <v>11.85665228271113</v>
      </c>
      <c r="S3235">
        <v>11.51230359705961</v>
      </c>
      <c r="T3235">
        <v>11.09550779724465</v>
      </c>
      <c r="U3235">
        <v>10.89336390826581</v>
      </c>
      <c r="V3235">
        <v>10.6262769711083</v>
      </c>
      <c r="W3235">
        <v>10.539457329910819</v>
      </c>
      <c r="X3235">
        <v>10.426312881309141</v>
      </c>
      <c r="Y3235">
        <v>9.7603513936095325</v>
      </c>
      <c r="Z3235">
        <v>9.6761335469524159</v>
      </c>
      <c r="AA3235">
        <v>9.5350519299209928</v>
      </c>
      <c r="AB3235">
        <v>9.2918798261284898</v>
      </c>
      <c r="AC3235">
        <v>9.1952539439878258</v>
      </c>
      <c r="AD3235">
        <v>9.0768634060577789</v>
      </c>
      <c r="AE3235">
        <v>8.94984927743117</v>
      </c>
      <c r="AF3235">
        <v>8.8017188879860484</v>
      </c>
      <c r="AG3235">
        <v>8.6633678086872195</v>
      </c>
      <c r="AH3235">
        <v>8.5277761332490609</v>
      </c>
      <c r="AI3235">
        <v>8.4033786121132152</v>
      </c>
      <c r="AJ3235">
        <v>8.2879265446440655</v>
      </c>
      <c r="AK3235">
        <v>8.2028477731674059</v>
      </c>
      <c r="AL3235">
        <v>8.1164232802477905</v>
      </c>
      <c r="AM3235">
        <v>8.0297736016011001</v>
      </c>
    </row>
    <row r="3236" spans="1:39" x14ac:dyDescent="0.25">
      <c r="A3236" s="2" t="str">
        <f t="shared" si="158"/>
        <v>CB7 BaselineScotlandLow-carbon hydrogen supplyEnergy demand total</v>
      </c>
      <c r="B3236" t="str">
        <f t="shared" si="159"/>
        <v>CB7 Baseline</v>
      </c>
      <c r="C3236" t="s">
        <v>103</v>
      </c>
      <c r="D3236" t="s">
        <v>1240</v>
      </c>
      <c r="E3236" t="s">
        <v>1241</v>
      </c>
      <c r="F3236" t="s">
        <v>44</v>
      </c>
      <c r="G3236" t="s">
        <v>773</v>
      </c>
      <c r="H3236" t="s">
        <v>1244</v>
      </c>
      <c r="I3236" t="s">
        <v>1041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</row>
    <row r="3237" spans="1:39" x14ac:dyDescent="0.25">
      <c r="A3237" s="2" t="str">
        <f t="shared" si="158"/>
        <v>CB7 BaselineScotlandSynthetic fuelsEnergy demand total</v>
      </c>
      <c r="B3237" t="str">
        <f t="shared" si="159"/>
        <v>CB7 Baseline</v>
      </c>
      <c r="C3237" t="s">
        <v>103</v>
      </c>
      <c r="D3237" t="s">
        <v>1240</v>
      </c>
      <c r="E3237" t="s">
        <v>1241</v>
      </c>
      <c r="F3237" t="s">
        <v>44</v>
      </c>
      <c r="G3237" t="s">
        <v>774</v>
      </c>
      <c r="H3237" t="s">
        <v>1244</v>
      </c>
      <c r="I3237" t="s">
        <v>1041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  <c r="AI3237">
        <v>0</v>
      </c>
      <c r="AJ3237">
        <v>0</v>
      </c>
      <c r="AK3237">
        <v>0</v>
      </c>
      <c r="AL3237">
        <v>0</v>
      </c>
      <c r="AM3237">
        <v>0</v>
      </c>
    </row>
    <row r="3238" spans="1:39" x14ac:dyDescent="0.25">
      <c r="A3238" s="2" t="str">
        <f t="shared" si="158"/>
        <v>CB7 BaselineWalesBioenergy supplyEnergy demand total</v>
      </c>
      <c r="B3238" t="str">
        <f t="shared" si="159"/>
        <v>CB7 Baseline</v>
      </c>
      <c r="C3238" t="s">
        <v>103</v>
      </c>
      <c r="D3238" t="s">
        <v>1240</v>
      </c>
      <c r="E3238" t="s">
        <v>1242</v>
      </c>
      <c r="F3238" t="s">
        <v>44</v>
      </c>
      <c r="G3238" t="s">
        <v>769</v>
      </c>
      <c r="H3238" t="s">
        <v>1244</v>
      </c>
      <c r="I3238" t="s">
        <v>1041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</row>
    <row r="3239" spans="1:39" x14ac:dyDescent="0.25">
      <c r="A3239" s="2" t="str">
        <f t="shared" si="158"/>
        <v>CB7 BaselineWalesFossil fuel supplyEnergy demand total</v>
      </c>
      <c r="B3239" t="str">
        <f t="shared" si="159"/>
        <v>CB7 Baseline</v>
      </c>
      <c r="C3239" t="s">
        <v>103</v>
      </c>
      <c r="D3239" t="s">
        <v>1240</v>
      </c>
      <c r="E3239" t="s">
        <v>1242</v>
      </c>
      <c r="F3239" t="s">
        <v>44</v>
      </c>
      <c r="G3239" t="s">
        <v>771</v>
      </c>
      <c r="H3239" t="s">
        <v>1244</v>
      </c>
      <c r="I3239" t="s">
        <v>1041</v>
      </c>
      <c r="J3239">
        <v>14.53994814049288</v>
      </c>
      <c r="K3239">
        <v>14.497153743344841</v>
      </c>
      <c r="L3239">
        <v>14.448934401608771</v>
      </c>
      <c r="M3239">
        <v>14.340412648074921</v>
      </c>
      <c r="N3239">
        <v>14.20389598796781</v>
      </c>
      <c r="O3239">
        <v>14.0318789917304</v>
      </c>
      <c r="P3239">
        <v>13.8650529034944</v>
      </c>
      <c r="Q3239">
        <v>13.677458956515551</v>
      </c>
      <c r="R3239">
        <v>13.46602695021863</v>
      </c>
      <c r="S3239">
        <v>13.215529641633291</v>
      </c>
      <c r="T3239">
        <v>12.94546079078823</v>
      </c>
      <c r="U3239">
        <v>12.771410729028091</v>
      </c>
      <c r="V3239">
        <v>12.567328087572291</v>
      </c>
      <c r="W3239">
        <v>12.425675411505409</v>
      </c>
      <c r="X3239">
        <v>12.28559087746695</v>
      </c>
      <c r="Y3239">
        <v>11.98865826736249</v>
      </c>
      <c r="Z3239">
        <v>11.88720459511897</v>
      </c>
      <c r="AA3239">
        <v>11.80515768251831</v>
      </c>
      <c r="AB3239">
        <v>11.700567641174651</v>
      </c>
      <c r="AC3239">
        <v>11.62927436616661</v>
      </c>
      <c r="AD3239">
        <v>11.59992110338975</v>
      </c>
      <c r="AE3239">
        <v>11.568401357114221</v>
      </c>
      <c r="AF3239">
        <v>11.532924070779851</v>
      </c>
      <c r="AG3239">
        <v>11.498120466692541</v>
      </c>
      <c r="AH3239">
        <v>11.46369728675</v>
      </c>
      <c r="AI3239">
        <v>11.43032947311351</v>
      </c>
      <c r="AJ3239">
        <v>11.398018909103261</v>
      </c>
      <c r="AK3239">
        <v>11.370483203734601</v>
      </c>
      <c r="AL3239">
        <v>11.342971287210339</v>
      </c>
      <c r="AM3239">
        <v>11.315081541663099</v>
      </c>
    </row>
    <row r="3240" spans="1:39" x14ac:dyDescent="0.25">
      <c r="A3240" s="2" t="str">
        <f t="shared" si="158"/>
        <v>CB7 BaselineWalesLow-carbon hydrogen supplyEnergy demand total</v>
      </c>
      <c r="B3240" t="str">
        <f t="shared" si="159"/>
        <v>CB7 Baseline</v>
      </c>
      <c r="C3240" t="s">
        <v>103</v>
      </c>
      <c r="D3240" t="s">
        <v>1240</v>
      </c>
      <c r="E3240" t="s">
        <v>1242</v>
      </c>
      <c r="F3240" t="s">
        <v>44</v>
      </c>
      <c r="G3240" t="s">
        <v>773</v>
      </c>
      <c r="H3240" t="s">
        <v>1244</v>
      </c>
      <c r="I3240" t="s">
        <v>1041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</row>
    <row r="3241" spans="1:39" x14ac:dyDescent="0.25">
      <c r="A3241" s="2" t="str">
        <f t="shared" si="158"/>
        <v>CB7 BaselineWalesSynthetic fuelsEnergy demand total</v>
      </c>
      <c r="B3241" t="str">
        <f t="shared" si="159"/>
        <v>CB7 Baseline</v>
      </c>
      <c r="C3241" t="s">
        <v>103</v>
      </c>
      <c r="D3241" t="s">
        <v>1240</v>
      </c>
      <c r="E3241" t="s">
        <v>1242</v>
      </c>
      <c r="F3241" t="s">
        <v>44</v>
      </c>
      <c r="G3241" t="s">
        <v>774</v>
      </c>
      <c r="H3241" t="s">
        <v>1244</v>
      </c>
      <c r="I3241" t="s">
        <v>1041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  <c r="AI3241">
        <v>0</v>
      </c>
      <c r="AJ3241">
        <v>0</v>
      </c>
      <c r="AK3241">
        <v>0</v>
      </c>
      <c r="AL3241">
        <v>0</v>
      </c>
      <c r="AM3241">
        <v>0</v>
      </c>
    </row>
    <row r="3242" spans="1:39" x14ac:dyDescent="0.25">
      <c r="A3242" s="2" t="str">
        <f t="shared" si="158"/>
        <v>CB7 BaselineNorthern IrelandBioenergy supplyEnergy demand total</v>
      </c>
      <c r="B3242" t="str">
        <f t="shared" si="159"/>
        <v>CB7 Baseline</v>
      </c>
      <c r="C3242" t="s">
        <v>103</v>
      </c>
      <c r="D3242" t="s">
        <v>1240</v>
      </c>
      <c r="E3242" t="s">
        <v>1243</v>
      </c>
      <c r="F3242" t="s">
        <v>44</v>
      </c>
      <c r="G3242" t="s">
        <v>769</v>
      </c>
      <c r="H3242" t="s">
        <v>1244</v>
      </c>
      <c r="I3242" t="s">
        <v>1041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</row>
    <row r="3243" spans="1:39" x14ac:dyDescent="0.25">
      <c r="A3243" s="2" t="str">
        <f t="shared" si="158"/>
        <v>CB7 BaselineNorthern IrelandFossil fuel supplyEnergy demand total</v>
      </c>
      <c r="B3243" t="str">
        <f t="shared" si="159"/>
        <v>CB7 Baseline</v>
      </c>
      <c r="C3243" t="s">
        <v>103</v>
      </c>
      <c r="D3243" t="s">
        <v>1240</v>
      </c>
      <c r="E3243" t="s">
        <v>1243</v>
      </c>
      <c r="F3243" t="s">
        <v>44</v>
      </c>
      <c r="G3243" t="s">
        <v>771</v>
      </c>
      <c r="H3243" t="s">
        <v>1244</v>
      </c>
      <c r="I3243" t="s">
        <v>1041</v>
      </c>
      <c r="J3243">
        <v>0.18215541058078979</v>
      </c>
      <c r="K3243">
        <v>2.1537869934771029E-2</v>
      </c>
      <c r="L3243">
        <v>2.142891017113227E-2</v>
      </c>
      <c r="M3243">
        <v>2.1327870196382569E-2</v>
      </c>
      <c r="N3243">
        <v>2.1231857484037941E-2</v>
      </c>
      <c r="O3243">
        <v>2.1140220062212639E-2</v>
      </c>
      <c r="P3243">
        <v>2.1052924037722139E-2</v>
      </c>
      <c r="Q3243">
        <v>2.097077590134935E-2</v>
      </c>
      <c r="R3243">
        <v>2.0892261731953281E-2</v>
      </c>
      <c r="S3243">
        <v>2.0819061029573718E-2</v>
      </c>
      <c r="T3243">
        <v>2.074973368006508E-2</v>
      </c>
      <c r="U3243">
        <v>2.06857437635596E-2</v>
      </c>
      <c r="V3243">
        <v>2.0624273106428979E-2</v>
      </c>
      <c r="W3243">
        <v>2.0566678252666601E-2</v>
      </c>
      <c r="X3243">
        <v>2.0511058474373019E-2</v>
      </c>
      <c r="Y3243">
        <v>2.0458227305454081E-2</v>
      </c>
      <c r="Z3243">
        <v>2.0408566701751289E-2</v>
      </c>
      <c r="AA3243">
        <v>2.0362017134199439E-2</v>
      </c>
      <c r="AB3243">
        <v>2.031597225371768E-2</v>
      </c>
      <c r="AC3243">
        <v>2.0273763278805559E-2</v>
      </c>
      <c r="AD3243">
        <v>2.0232423771193268E-2</v>
      </c>
      <c r="AE3243">
        <v>2.01931512389616E-2</v>
      </c>
      <c r="AF3243">
        <v>2.0155842333341511E-2</v>
      </c>
      <c r="AG3243">
        <v>2.0120398873002421E-2</v>
      </c>
      <c r="AH3243">
        <v>2.0086727585680291E-2</v>
      </c>
      <c r="AI3243">
        <v>2.0054739862724269E-2</v>
      </c>
      <c r="AJ3243">
        <v>2.002435152591605E-2</v>
      </c>
      <c r="AK3243">
        <v>1.9995482605948241E-2</v>
      </c>
      <c r="AL3243">
        <v>1.9968057131978811E-2</v>
      </c>
      <c r="AM3243">
        <v>1.9942002931707861E-2</v>
      </c>
    </row>
    <row r="3244" spans="1:39" x14ac:dyDescent="0.25">
      <c r="A3244" s="2" t="str">
        <f t="shared" si="158"/>
        <v>CB7 BaselineNorthern IrelandLow-carbon hydrogen supplyEnergy demand total</v>
      </c>
      <c r="B3244" t="str">
        <f t="shared" si="159"/>
        <v>CB7 Baseline</v>
      </c>
      <c r="C3244" t="s">
        <v>103</v>
      </c>
      <c r="D3244" t="s">
        <v>1240</v>
      </c>
      <c r="E3244" t="s">
        <v>1243</v>
      </c>
      <c r="F3244" t="s">
        <v>44</v>
      </c>
      <c r="G3244" t="s">
        <v>773</v>
      </c>
      <c r="H3244" t="s">
        <v>1244</v>
      </c>
      <c r="I3244" t="s">
        <v>1041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</row>
    <row r="3245" spans="1:39" x14ac:dyDescent="0.25">
      <c r="A3245" s="2" t="str">
        <f t="shared" si="158"/>
        <v>CB7 BaselineNorthern IrelandSynthetic fuelsEnergy demand total</v>
      </c>
      <c r="B3245" t="str">
        <f t="shared" si="159"/>
        <v>CB7 Baseline</v>
      </c>
      <c r="C3245" t="s">
        <v>103</v>
      </c>
      <c r="D3245" t="s">
        <v>1240</v>
      </c>
      <c r="E3245" t="s">
        <v>1243</v>
      </c>
      <c r="F3245" t="s">
        <v>44</v>
      </c>
      <c r="G3245" t="s">
        <v>774</v>
      </c>
      <c r="H3245" t="s">
        <v>1244</v>
      </c>
      <c r="I3245" t="s">
        <v>1041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>
        <v>0</v>
      </c>
      <c r="AJ3245">
        <v>0</v>
      </c>
      <c r="AK3245">
        <v>0</v>
      </c>
      <c r="AL3245">
        <v>0</v>
      </c>
      <c r="AM3245">
        <v>0</v>
      </c>
    </row>
    <row r="3246" spans="1:39" x14ac:dyDescent="0.25">
      <c r="A3246" s="2" t="str">
        <f t="shared" si="158"/>
        <v>CB7 BaselineUnited KingdomBioenergy supplyEnergy demand electricity</v>
      </c>
      <c r="B3246" t="str">
        <f t="shared" si="159"/>
        <v>CB7 Baseline</v>
      </c>
      <c r="C3246" t="s">
        <v>103</v>
      </c>
      <c r="D3246" t="s">
        <v>1240</v>
      </c>
      <c r="E3246" t="s">
        <v>95</v>
      </c>
      <c r="F3246" t="s">
        <v>44</v>
      </c>
      <c r="G3246" t="s">
        <v>769</v>
      </c>
      <c r="H3246" t="s">
        <v>1245</v>
      </c>
      <c r="I3246" t="s">
        <v>1041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>
        <v>0</v>
      </c>
      <c r="AJ3246">
        <v>0</v>
      </c>
      <c r="AK3246">
        <v>0</v>
      </c>
      <c r="AL3246">
        <v>0</v>
      </c>
      <c r="AM3246">
        <v>0</v>
      </c>
    </row>
    <row r="3247" spans="1:39" x14ac:dyDescent="0.25">
      <c r="A3247" s="2" t="str">
        <f t="shared" ref="A3247:A3310" si="160">CONCATENATE(B3247,E3247,G3247,H3247)</f>
        <v>CB7 BaselineUnited KingdomFossil fuel supplyEnergy demand electricity</v>
      </c>
      <c r="B3247" t="str">
        <f t="shared" ref="B3247:B3310" si="161">CONCATENATE("CB7 ", D3247)</f>
        <v>CB7 Baseline</v>
      </c>
      <c r="C3247" t="s">
        <v>103</v>
      </c>
      <c r="D3247" t="s">
        <v>1240</v>
      </c>
      <c r="E3247" t="s">
        <v>95</v>
      </c>
      <c r="F3247" t="s">
        <v>44</v>
      </c>
      <c r="G3247" t="s">
        <v>771</v>
      </c>
      <c r="H3247" t="s">
        <v>1245</v>
      </c>
      <c r="I3247" t="s">
        <v>1041</v>
      </c>
      <c r="J3247">
        <v>3.9736796983855571</v>
      </c>
      <c r="K3247">
        <v>3.907218067270239</v>
      </c>
      <c r="L3247">
        <v>3.8529606970988679</v>
      </c>
      <c r="M3247">
        <v>3.8079432484800781</v>
      </c>
      <c r="N3247">
        <v>3.769973605174374</v>
      </c>
      <c r="O3247">
        <v>3.7374278581711891</v>
      </c>
      <c r="P3247">
        <v>3.7091003342565489</v>
      </c>
      <c r="Q3247">
        <v>3.6840933452376281</v>
      </c>
      <c r="R3247">
        <v>3.661736130711732</v>
      </c>
      <c r="S3247">
        <v>3.6415252575993859</v>
      </c>
      <c r="T3247">
        <v>3.623080790366251</v>
      </c>
      <c r="U3247">
        <v>3.6061140529890889</v>
      </c>
      <c r="V3247">
        <v>3.5904039113613089</v>
      </c>
      <c r="W3247">
        <v>3.5757793188760441</v>
      </c>
      <c r="X3247">
        <v>3.5621064661931161</v>
      </c>
      <c r="Y3247">
        <v>3.549279315885066</v>
      </c>
      <c r="Z3247">
        <v>3.5372126258013989</v>
      </c>
      <c r="AA3247">
        <v>3.525836802481451</v>
      </c>
      <c r="AB3247">
        <v>3.5150941004886258</v>
      </c>
      <c r="AC3247">
        <v>3.504935811817814</v>
      </c>
      <c r="AD3247">
        <v>3.4953201838064381</v>
      </c>
      <c r="AE3247">
        <v>3.486210873270243</v>
      </c>
      <c r="AF3247">
        <v>3.4775757955108171</v>
      </c>
      <c r="AG3247">
        <v>3.4693862642710198</v>
      </c>
      <c r="AH3247">
        <v>3.4616163462242269</v>
      </c>
      <c r="AI3247">
        <v>3.4542423738029981</v>
      </c>
      <c r="AJ3247">
        <v>3.447242575034525</v>
      </c>
      <c r="AK3247">
        <v>3.440596789974375</v>
      </c>
      <c r="AL3247">
        <v>3.4342862513600112</v>
      </c>
      <c r="AM3247">
        <v>3.4282934130086788</v>
      </c>
    </row>
    <row r="3248" spans="1:39" x14ac:dyDescent="0.25">
      <c r="A3248" s="2" t="str">
        <f t="shared" si="160"/>
        <v>CB7 BaselineUnited KingdomLow-carbon hydrogen supplyEnergy demand electricity</v>
      </c>
      <c r="B3248" t="str">
        <f t="shared" si="161"/>
        <v>CB7 Baseline</v>
      </c>
      <c r="C3248" t="s">
        <v>103</v>
      </c>
      <c r="D3248" t="s">
        <v>1240</v>
      </c>
      <c r="E3248" t="s">
        <v>95</v>
      </c>
      <c r="F3248" t="s">
        <v>44</v>
      </c>
      <c r="G3248" t="s">
        <v>773</v>
      </c>
      <c r="H3248" t="s">
        <v>1245</v>
      </c>
      <c r="I3248" t="s">
        <v>1041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>
        <v>0</v>
      </c>
      <c r="AJ3248">
        <v>0</v>
      </c>
      <c r="AK3248">
        <v>0</v>
      </c>
      <c r="AL3248">
        <v>0</v>
      </c>
      <c r="AM3248">
        <v>0</v>
      </c>
    </row>
    <row r="3249" spans="1:39" x14ac:dyDescent="0.25">
      <c r="A3249" s="2" t="str">
        <f t="shared" si="160"/>
        <v>CB7 BaselineUnited KingdomSynthetic fuelsEnergy demand electricity</v>
      </c>
      <c r="B3249" t="str">
        <f t="shared" si="161"/>
        <v>CB7 Baseline</v>
      </c>
      <c r="C3249" t="s">
        <v>103</v>
      </c>
      <c r="D3249" t="s">
        <v>1240</v>
      </c>
      <c r="E3249" t="s">
        <v>95</v>
      </c>
      <c r="F3249" t="s">
        <v>44</v>
      </c>
      <c r="G3249" t="s">
        <v>774</v>
      </c>
      <c r="H3249" t="s">
        <v>1245</v>
      </c>
      <c r="I3249" t="s">
        <v>1041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>
        <v>0</v>
      </c>
      <c r="AJ3249">
        <v>0</v>
      </c>
      <c r="AK3249">
        <v>0</v>
      </c>
      <c r="AL3249">
        <v>0</v>
      </c>
      <c r="AM3249">
        <v>0</v>
      </c>
    </row>
    <row r="3250" spans="1:39" x14ac:dyDescent="0.25">
      <c r="A3250" s="2" t="str">
        <f t="shared" si="160"/>
        <v>CB7 BaselineScotlandBioenergy supplyEnergy demand electricity</v>
      </c>
      <c r="B3250" t="str">
        <f t="shared" si="161"/>
        <v>CB7 Baseline</v>
      </c>
      <c r="C3250" t="s">
        <v>103</v>
      </c>
      <c r="D3250" t="s">
        <v>1240</v>
      </c>
      <c r="E3250" t="s">
        <v>1241</v>
      </c>
      <c r="F3250" t="s">
        <v>44</v>
      </c>
      <c r="G3250" t="s">
        <v>769</v>
      </c>
      <c r="H3250" t="s">
        <v>1245</v>
      </c>
      <c r="I3250" t="s">
        <v>1041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>
        <v>0</v>
      </c>
      <c r="AJ3250">
        <v>0</v>
      </c>
      <c r="AK3250">
        <v>0</v>
      </c>
      <c r="AL3250">
        <v>0</v>
      </c>
      <c r="AM3250">
        <v>0</v>
      </c>
    </row>
    <row r="3251" spans="1:39" x14ac:dyDescent="0.25">
      <c r="A3251" s="2" t="str">
        <f t="shared" si="160"/>
        <v>CB7 BaselineScotlandFossil fuel supplyEnergy demand electricity</v>
      </c>
      <c r="B3251" t="str">
        <f t="shared" si="161"/>
        <v>CB7 Baseline</v>
      </c>
      <c r="C3251" t="s">
        <v>103</v>
      </c>
      <c r="D3251" t="s">
        <v>1240</v>
      </c>
      <c r="E3251" t="s">
        <v>1241</v>
      </c>
      <c r="F3251" t="s">
        <v>44</v>
      </c>
      <c r="G3251" t="s">
        <v>771</v>
      </c>
      <c r="H3251" t="s">
        <v>1245</v>
      </c>
      <c r="I3251" t="s">
        <v>1041</v>
      </c>
      <c r="J3251">
        <v>0.30400633971217239</v>
      </c>
      <c r="K3251">
        <v>0.30134794154080102</v>
      </c>
      <c r="L3251">
        <v>0.298822463277998</v>
      </c>
      <c r="M3251">
        <v>0.29642325892833532</v>
      </c>
      <c r="N3251">
        <v>0.2941440147961556</v>
      </c>
      <c r="O3251">
        <v>0.29197873287058501</v>
      </c>
      <c r="P3251">
        <v>0.28992171504129272</v>
      </c>
      <c r="Q3251">
        <v>0.28796754810346531</v>
      </c>
      <c r="R3251">
        <v>0.28611108951252912</v>
      </c>
      <c r="S3251">
        <v>0.2843474538511398</v>
      </c>
      <c r="T3251">
        <v>0.28267199997281989</v>
      </c>
      <c r="U3251">
        <v>0.28108031878841611</v>
      </c>
      <c r="V3251">
        <v>0.27956822166323231</v>
      </c>
      <c r="W3251">
        <v>0.27813172939430791</v>
      </c>
      <c r="X3251">
        <v>0.27676706173882959</v>
      </c>
      <c r="Y3251">
        <v>0.27547062746612522</v>
      </c>
      <c r="Z3251">
        <v>0.2742390149070561</v>
      </c>
      <c r="AA3251">
        <v>0.2730689829759404</v>
      </c>
      <c r="AB3251">
        <v>0.27195745264138033</v>
      </c>
      <c r="AC3251">
        <v>0.27090149882354841</v>
      </c>
      <c r="AD3251">
        <v>0.26989834269660817</v>
      </c>
      <c r="AE3251">
        <v>0.26894534437601492</v>
      </c>
      <c r="AF3251">
        <v>0.26803999597145128</v>
      </c>
      <c r="AG3251">
        <v>0.26717991498711591</v>
      </c>
      <c r="AH3251">
        <v>0.26636283805199712</v>
      </c>
      <c r="AI3251">
        <v>0.26558661496363428</v>
      </c>
      <c r="AJ3251">
        <v>0.26484920302968978</v>
      </c>
      <c r="AK3251">
        <v>0.26414866169244239</v>
      </c>
      <c r="AL3251">
        <v>0.26348314742205747</v>
      </c>
      <c r="AM3251">
        <v>0.26285090886519169</v>
      </c>
    </row>
    <row r="3252" spans="1:39" x14ac:dyDescent="0.25">
      <c r="A3252" s="2" t="str">
        <f t="shared" si="160"/>
        <v>CB7 BaselineScotlandLow-carbon hydrogen supplyEnergy demand electricity</v>
      </c>
      <c r="B3252" t="str">
        <f t="shared" si="161"/>
        <v>CB7 Baseline</v>
      </c>
      <c r="C3252" t="s">
        <v>103</v>
      </c>
      <c r="D3252" t="s">
        <v>1240</v>
      </c>
      <c r="E3252" t="s">
        <v>1241</v>
      </c>
      <c r="F3252" t="s">
        <v>44</v>
      </c>
      <c r="G3252" t="s">
        <v>773</v>
      </c>
      <c r="H3252" t="s">
        <v>1245</v>
      </c>
      <c r="I3252" t="s">
        <v>1041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>
        <v>0</v>
      </c>
      <c r="AJ3252">
        <v>0</v>
      </c>
      <c r="AK3252">
        <v>0</v>
      </c>
      <c r="AL3252">
        <v>0</v>
      </c>
      <c r="AM3252">
        <v>0</v>
      </c>
    </row>
    <row r="3253" spans="1:39" x14ac:dyDescent="0.25">
      <c r="A3253" s="2" t="str">
        <f t="shared" si="160"/>
        <v>CB7 BaselineScotlandSynthetic fuelsEnergy demand electricity</v>
      </c>
      <c r="B3253" t="str">
        <f t="shared" si="161"/>
        <v>CB7 Baseline</v>
      </c>
      <c r="C3253" t="s">
        <v>103</v>
      </c>
      <c r="D3253" t="s">
        <v>1240</v>
      </c>
      <c r="E3253" t="s">
        <v>1241</v>
      </c>
      <c r="F3253" t="s">
        <v>44</v>
      </c>
      <c r="G3253" t="s">
        <v>774</v>
      </c>
      <c r="H3253" t="s">
        <v>1245</v>
      </c>
      <c r="I3253" t="s">
        <v>1041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</row>
    <row r="3254" spans="1:39" x14ac:dyDescent="0.25">
      <c r="A3254" s="2" t="str">
        <f t="shared" si="160"/>
        <v>CB7 BaselineWalesBioenergy supplyEnergy demand electricity</v>
      </c>
      <c r="B3254" t="str">
        <f t="shared" si="161"/>
        <v>CB7 Baseline</v>
      </c>
      <c r="C3254" t="s">
        <v>103</v>
      </c>
      <c r="D3254" t="s">
        <v>1240</v>
      </c>
      <c r="E3254" t="s">
        <v>1242</v>
      </c>
      <c r="F3254" t="s">
        <v>44</v>
      </c>
      <c r="G3254" t="s">
        <v>769</v>
      </c>
      <c r="H3254" t="s">
        <v>1245</v>
      </c>
      <c r="I3254" t="s">
        <v>1041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  <c r="AI3254">
        <v>0</v>
      </c>
      <c r="AJ3254">
        <v>0</v>
      </c>
      <c r="AK3254">
        <v>0</v>
      </c>
      <c r="AL3254">
        <v>0</v>
      </c>
      <c r="AM3254">
        <v>0</v>
      </c>
    </row>
    <row r="3255" spans="1:39" x14ac:dyDescent="0.25">
      <c r="A3255" s="2" t="str">
        <f t="shared" si="160"/>
        <v>CB7 BaselineWalesFossil fuel supplyEnergy demand electricity</v>
      </c>
      <c r="B3255" t="str">
        <f t="shared" si="161"/>
        <v>CB7 Baseline</v>
      </c>
      <c r="C3255" t="s">
        <v>103</v>
      </c>
      <c r="D3255" t="s">
        <v>1240</v>
      </c>
      <c r="E3255" t="s">
        <v>1242</v>
      </c>
      <c r="F3255" t="s">
        <v>44</v>
      </c>
      <c r="G3255" t="s">
        <v>771</v>
      </c>
      <c r="H3255" t="s">
        <v>1245</v>
      </c>
      <c r="I3255" t="s">
        <v>1041</v>
      </c>
      <c r="J3255">
        <v>0.5608996338420027</v>
      </c>
      <c r="K3255">
        <v>0.53975138860034677</v>
      </c>
      <c r="L3255">
        <v>0.5241011453148644</v>
      </c>
      <c r="M3255">
        <v>0.51249694071566199</v>
      </c>
      <c r="N3255">
        <v>0.50387141278749359</v>
      </c>
      <c r="O3255">
        <v>0.49743986832435028</v>
      </c>
      <c r="P3255">
        <v>0.49262536895355657</v>
      </c>
      <c r="Q3255">
        <v>0.48900367390129612</v>
      </c>
      <c r="R3255">
        <v>0.48626277612268859</v>
      </c>
      <c r="S3255">
        <v>0.48417316357663892</v>
      </c>
      <c r="T3255">
        <v>0.48256596276968761</v>
      </c>
      <c r="U3255">
        <v>0.48131687525024358</v>
      </c>
      <c r="V3255">
        <v>0.48033437154703279</v>
      </c>
      <c r="W3255">
        <v>0.47955101405954542</v>
      </c>
      <c r="X3255">
        <v>0.47891707953546991</v>
      </c>
      <c r="Y3255">
        <v>0.47839587160796399</v>
      </c>
      <c r="Z3255">
        <v>0.47796027543132302</v>
      </c>
      <c r="AA3255">
        <v>0.47759022519328193</v>
      </c>
      <c r="AB3255">
        <v>0.47727084254770707</v>
      </c>
      <c r="AC3255">
        <v>0.47699106814559589</v>
      </c>
      <c r="AD3255">
        <v>0.4767426555765375</v>
      </c>
      <c r="AE3255">
        <v>0.47651943167323768</v>
      </c>
      <c r="AF3255">
        <v>0.47631675259008338</v>
      </c>
      <c r="AG3255">
        <v>0.47613110377691542</v>
      </c>
      <c r="AH3255">
        <v>0.47595980571991392</v>
      </c>
      <c r="AI3255">
        <v>0.47580079742737352</v>
      </c>
      <c r="AJ3255">
        <v>0.47565247706530739</v>
      </c>
      <c r="AK3255">
        <v>0.475513584606294</v>
      </c>
      <c r="AL3255">
        <v>0.47538311536662142</v>
      </c>
      <c r="AM3255">
        <v>0.47526025625508861</v>
      </c>
    </row>
    <row r="3256" spans="1:39" x14ac:dyDescent="0.25">
      <c r="A3256" s="2" t="str">
        <f t="shared" si="160"/>
        <v>CB7 BaselineWalesLow-carbon hydrogen supplyEnergy demand electricity</v>
      </c>
      <c r="B3256" t="str">
        <f t="shared" si="161"/>
        <v>CB7 Baseline</v>
      </c>
      <c r="C3256" t="s">
        <v>103</v>
      </c>
      <c r="D3256" t="s">
        <v>1240</v>
      </c>
      <c r="E3256" t="s">
        <v>1242</v>
      </c>
      <c r="F3256" t="s">
        <v>44</v>
      </c>
      <c r="G3256" t="s">
        <v>773</v>
      </c>
      <c r="H3256" t="s">
        <v>1245</v>
      </c>
      <c r="I3256" t="s">
        <v>1041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>
        <v>0</v>
      </c>
      <c r="AJ3256">
        <v>0</v>
      </c>
      <c r="AK3256">
        <v>0</v>
      </c>
      <c r="AL3256">
        <v>0</v>
      </c>
      <c r="AM3256">
        <v>0</v>
      </c>
    </row>
    <row r="3257" spans="1:39" x14ac:dyDescent="0.25">
      <c r="A3257" s="2" t="str">
        <f t="shared" si="160"/>
        <v>CB7 BaselineWalesSynthetic fuelsEnergy demand electricity</v>
      </c>
      <c r="B3257" t="str">
        <f t="shared" si="161"/>
        <v>CB7 Baseline</v>
      </c>
      <c r="C3257" t="s">
        <v>103</v>
      </c>
      <c r="D3257" t="s">
        <v>1240</v>
      </c>
      <c r="E3257" t="s">
        <v>1242</v>
      </c>
      <c r="F3257" t="s">
        <v>44</v>
      </c>
      <c r="G3257" t="s">
        <v>774</v>
      </c>
      <c r="H3257" t="s">
        <v>1245</v>
      </c>
      <c r="I3257" t="s">
        <v>1041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  <c r="AI3257">
        <v>0</v>
      </c>
      <c r="AJ3257">
        <v>0</v>
      </c>
      <c r="AK3257">
        <v>0</v>
      </c>
      <c r="AL3257">
        <v>0</v>
      </c>
      <c r="AM3257">
        <v>0</v>
      </c>
    </row>
    <row r="3258" spans="1:39" x14ac:dyDescent="0.25">
      <c r="A3258" s="2" t="str">
        <f t="shared" si="160"/>
        <v>CB7 BaselineNorthern IrelandBioenergy supplyEnergy demand electricity</v>
      </c>
      <c r="B3258" t="str">
        <f t="shared" si="161"/>
        <v>CB7 Baseline</v>
      </c>
      <c r="C3258" t="s">
        <v>103</v>
      </c>
      <c r="D3258" t="s">
        <v>1240</v>
      </c>
      <c r="E3258" t="s">
        <v>1243</v>
      </c>
      <c r="F3258" t="s">
        <v>44</v>
      </c>
      <c r="G3258" t="s">
        <v>769</v>
      </c>
      <c r="H3258" t="s">
        <v>1245</v>
      </c>
      <c r="I3258" t="s">
        <v>1041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>
        <v>0</v>
      </c>
      <c r="AJ3258">
        <v>0</v>
      </c>
      <c r="AK3258">
        <v>0</v>
      </c>
      <c r="AL3258">
        <v>0</v>
      </c>
      <c r="AM3258">
        <v>0</v>
      </c>
    </row>
    <row r="3259" spans="1:39" x14ac:dyDescent="0.25">
      <c r="A3259" s="2" t="str">
        <f t="shared" si="160"/>
        <v>CB7 BaselineNorthern IrelandFossil fuel supplyEnergy demand electricity</v>
      </c>
      <c r="B3259" t="str">
        <f t="shared" si="161"/>
        <v>CB7 Baseline</v>
      </c>
      <c r="C3259" t="s">
        <v>103</v>
      </c>
      <c r="D3259" t="s">
        <v>1240</v>
      </c>
      <c r="E3259" t="s">
        <v>1243</v>
      </c>
      <c r="F3259" t="s">
        <v>44</v>
      </c>
      <c r="G3259" t="s">
        <v>771</v>
      </c>
      <c r="H3259" t="s">
        <v>1245</v>
      </c>
      <c r="I3259" t="s">
        <v>1041</v>
      </c>
      <c r="J3259">
        <v>2.1552183830223441E-2</v>
      </c>
      <c r="K3259">
        <v>2.1442632716004471E-2</v>
      </c>
      <c r="L3259">
        <v>2.133855915749644E-2</v>
      </c>
      <c r="M3259">
        <v>2.1239689276913821E-2</v>
      </c>
      <c r="N3259">
        <v>2.1145762890360329E-2</v>
      </c>
      <c r="O3259">
        <v>2.1056532823134511E-2</v>
      </c>
      <c r="P3259">
        <v>2.0971764259269981E-2</v>
      </c>
      <c r="Q3259">
        <v>2.0891234123598671E-2</v>
      </c>
      <c r="R3259">
        <v>2.0814730494710939E-2</v>
      </c>
      <c r="S3259">
        <v>2.074205204726759E-2</v>
      </c>
      <c r="T3259">
        <v>2.0673007522196411E-2</v>
      </c>
      <c r="U3259">
        <v>2.0607415223378781E-2</v>
      </c>
      <c r="V3259">
        <v>2.0545102539502039E-2</v>
      </c>
      <c r="W3259">
        <v>2.0485905489819139E-2</v>
      </c>
      <c r="X3259">
        <v>2.0429668292620381E-2</v>
      </c>
      <c r="Y3259">
        <v>2.0376242955281561E-2</v>
      </c>
      <c r="Z3259">
        <v>2.032548888480968E-2</v>
      </c>
      <c r="AA3259">
        <v>2.0277272517861392E-2</v>
      </c>
      <c r="AB3259">
        <v>2.0231466969260509E-2</v>
      </c>
      <c r="AC3259">
        <v>2.0187951698089689E-2</v>
      </c>
      <c r="AD3259">
        <v>2.0146612190477399E-2</v>
      </c>
      <c r="AE3259">
        <v>2.0107339658245731E-2</v>
      </c>
      <c r="AF3259">
        <v>2.0070030752625641E-2</v>
      </c>
      <c r="AG3259">
        <v>2.0034587292286559E-2</v>
      </c>
      <c r="AH3259">
        <v>2.0000916004964418E-2</v>
      </c>
      <c r="AI3259">
        <v>1.99689282820084E-2</v>
      </c>
      <c r="AJ3259">
        <v>1.993853994520017E-2</v>
      </c>
      <c r="AK3259">
        <v>1.9909671025232369E-2</v>
      </c>
      <c r="AL3259">
        <v>1.9882245551262941E-2</v>
      </c>
      <c r="AM3259">
        <v>1.9856191350991991E-2</v>
      </c>
    </row>
    <row r="3260" spans="1:39" x14ac:dyDescent="0.25">
      <c r="A3260" s="2" t="str">
        <f t="shared" si="160"/>
        <v>CB7 BaselineNorthern IrelandLow-carbon hydrogen supplyEnergy demand electricity</v>
      </c>
      <c r="B3260" t="str">
        <f t="shared" si="161"/>
        <v>CB7 Baseline</v>
      </c>
      <c r="C3260" t="s">
        <v>103</v>
      </c>
      <c r="D3260" t="s">
        <v>1240</v>
      </c>
      <c r="E3260" t="s">
        <v>1243</v>
      </c>
      <c r="F3260" t="s">
        <v>44</v>
      </c>
      <c r="G3260" t="s">
        <v>773</v>
      </c>
      <c r="H3260" t="s">
        <v>1245</v>
      </c>
      <c r="I3260" t="s">
        <v>1041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  <c r="AH3260">
        <v>0</v>
      </c>
      <c r="AI3260">
        <v>0</v>
      </c>
      <c r="AJ3260">
        <v>0</v>
      </c>
      <c r="AK3260">
        <v>0</v>
      </c>
      <c r="AL3260">
        <v>0</v>
      </c>
      <c r="AM3260">
        <v>0</v>
      </c>
    </row>
    <row r="3261" spans="1:39" x14ac:dyDescent="0.25">
      <c r="A3261" s="2" t="str">
        <f t="shared" si="160"/>
        <v>CB7 BaselineNorthern IrelandSynthetic fuelsEnergy demand electricity</v>
      </c>
      <c r="B3261" t="str">
        <f t="shared" si="161"/>
        <v>CB7 Baseline</v>
      </c>
      <c r="C3261" t="s">
        <v>103</v>
      </c>
      <c r="D3261" t="s">
        <v>1240</v>
      </c>
      <c r="E3261" t="s">
        <v>1243</v>
      </c>
      <c r="F3261" t="s">
        <v>44</v>
      </c>
      <c r="G3261" t="s">
        <v>774</v>
      </c>
      <c r="H3261" t="s">
        <v>1245</v>
      </c>
      <c r="I3261" t="s">
        <v>1041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>
        <v>0</v>
      </c>
      <c r="AJ3261">
        <v>0</v>
      </c>
      <c r="AK3261">
        <v>0</v>
      </c>
      <c r="AL3261">
        <v>0</v>
      </c>
      <c r="AM3261">
        <v>0</v>
      </c>
    </row>
    <row r="3262" spans="1:39" x14ac:dyDescent="0.25">
      <c r="A3262" s="2" t="str">
        <f t="shared" si="160"/>
        <v>CB7 BaselineUnited KingdomBioenergy supplyEnergy demand gas</v>
      </c>
      <c r="B3262" t="str">
        <f t="shared" si="161"/>
        <v>CB7 Baseline</v>
      </c>
      <c r="C3262" t="s">
        <v>103</v>
      </c>
      <c r="D3262" t="s">
        <v>1240</v>
      </c>
      <c r="E3262" t="s">
        <v>95</v>
      </c>
      <c r="F3262" t="s">
        <v>44</v>
      </c>
      <c r="G3262" t="s">
        <v>769</v>
      </c>
      <c r="H3262" t="s">
        <v>1246</v>
      </c>
      <c r="I3262" t="s">
        <v>1041</v>
      </c>
      <c r="J3262">
        <v>-5.9624590960000008</v>
      </c>
      <c r="K3262">
        <v>-6.2542371880000012</v>
      </c>
      <c r="L3262">
        <v>-5.3829569041356127</v>
      </c>
      <c r="M3262">
        <v>-5.4432842796014569</v>
      </c>
      <c r="N3262">
        <v>-5.4843094522982989</v>
      </c>
      <c r="O3262">
        <v>-5.4591968873490071</v>
      </c>
      <c r="P3262">
        <v>-5.3772085685421933</v>
      </c>
      <c r="Q3262">
        <v>-5.3006356767641574</v>
      </c>
      <c r="R3262">
        <v>-5.1266706317995263</v>
      </c>
      <c r="S3262">
        <v>-4.9554335519719723</v>
      </c>
      <c r="T3262">
        <v>-4.7104513796699079</v>
      </c>
      <c r="U3262">
        <v>-4.4891119630934382</v>
      </c>
      <c r="V3262">
        <v>-4.4138616331028482</v>
      </c>
      <c r="W3262">
        <v>-4.3489112096209261</v>
      </c>
      <c r="X3262">
        <v>-4.2812490464216024</v>
      </c>
      <c r="Y3262">
        <v>-4.3026215677946471</v>
      </c>
      <c r="Z3262">
        <v>-4.3575082165940699</v>
      </c>
      <c r="AA3262">
        <v>-4.4106625377724091</v>
      </c>
      <c r="AB3262">
        <v>-4.4561788975874839</v>
      </c>
      <c r="AC3262">
        <v>-4.5132075095236841</v>
      </c>
      <c r="AD3262">
        <v>-4.5594539596726911</v>
      </c>
      <c r="AE3262">
        <v>-4.6566612304420749</v>
      </c>
      <c r="AF3262">
        <v>-4.7035686474987184</v>
      </c>
      <c r="AG3262">
        <v>-4.7543249916583834</v>
      </c>
      <c r="AH3262">
        <v>-4.806010170791069</v>
      </c>
      <c r="AI3262">
        <v>-4.8701092627655056</v>
      </c>
      <c r="AJ3262">
        <v>-4.9363049225975484</v>
      </c>
      <c r="AK3262">
        <v>-5.0044031559436828</v>
      </c>
      <c r="AL3262">
        <v>-5.0731108642019729</v>
      </c>
      <c r="AM3262">
        <v>-5.142578177706751</v>
      </c>
    </row>
    <row r="3263" spans="1:39" x14ac:dyDescent="0.25">
      <c r="A3263" s="2" t="str">
        <f t="shared" si="160"/>
        <v>CB7 BaselineUnited KingdomFossil fuel supplyEnergy demand gas</v>
      </c>
      <c r="B3263" t="str">
        <f t="shared" si="161"/>
        <v>CB7 Baseline</v>
      </c>
      <c r="C3263" t="s">
        <v>103</v>
      </c>
      <c r="D3263" t="s">
        <v>1240</v>
      </c>
      <c r="E3263" t="s">
        <v>95</v>
      </c>
      <c r="F3263" t="s">
        <v>44</v>
      </c>
      <c r="G3263" t="s">
        <v>771</v>
      </c>
      <c r="H3263" t="s">
        <v>1246</v>
      </c>
      <c r="I3263" t="s">
        <v>1041</v>
      </c>
      <c r="J3263">
        <v>63.550981640133067</v>
      </c>
      <c r="K3263">
        <v>63.290167639442068</v>
      </c>
      <c r="L3263">
        <v>63.647905813395823</v>
      </c>
      <c r="M3263">
        <v>62.930103903297621</v>
      </c>
      <c r="N3263">
        <v>60.900987342578382</v>
      </c>
      <c r="O3263">
        <v>59.271608482118417</v>
      </c>
      <c r="P3263">
        <v>58.009179599854448</v>
      </c>
      <c r="Q3263">
        <v>56.700492691212382</v>
      </c>
      <c r="R3263">
        <v>54.914562782874732</v>
      </c>
      <c r="S3263">
        <v>52.548509146113787</v>
      </c>
      <c r="T3263">
        <v>49.670352232983511</v>
      </c>
      <c r="U3263">
        <v>48.295862198291537</v>
      </c>
      <c r="V3263">
        <v>46.466027572113497</v>
      </c>
      <c r="W3263">
        <v>45.904763025272374</v>
      </c>
      <c r="X3263">
        <v>45.153498650367652</v>
      </c>
      <c r="Y3263">
        <v>40.49936032991436</v>
      </c>
      <c r="Z3263">
        <v>39.941119567638317</v>
      </c>
      <c r="AA3263">
        <v>38.969046855965793</v>
      </c>
      <c r="AB3263">
        <v>37.272564399627207</v>
      </c>
      <c r="AC3263">
        <v>36.613934676689063</v>
      </c>
      <c r="AD3263">
        <v>35.751857666483993</v>
      </c>
      <c r="AE3263">
        <v>34.902810160304831</v>
      </c>
      <c r="AF3263">
        <v>33.99995682128818</v>
      </c>
      <c r="AG3263">
        <v>33.169905014319568</v>
      </c>
      <c r="AH3263">
        <v>32.340096025506043</v>
      </c>
      <c r="AI3263">
        <v>31.585724452064099</v>
      </c>
      <c r="AJ3263">
        <v>30.882355138702021</v>
      </c>
      <c r="AK3263">
        <v>30.32216483381492</v>
      </c>
      <c r="AL3263">
        <v>29.74963008797247</v>
      </c>
      <c r="AM3263">
        <v>29.2023046408185</v>
      </c>
    </row>
    <row r="3264" spans="1:39" x14ac:dyDescent="0.25">
      <c r="A3264" s="2" t="str">
        <f t="shared" si="160"/>
        <v>CB7 BaselineUnited KingdomLow-carbon hydrogen supplyEnergy demand gas</v>
      </c>
      <c r="B3264" t="str">
        <f t="shared" si="161"/>
        <v>CB7 Baseline</v>
      </c>
      <c r="C3264" t="s">
        <v>103</v>
      </c>
      <c r="D3264" t="s">
        <v>1240</v>
      </c>
      <c r="E3264" t="s">
        <v>95</v>
      </c>
      <c r="F3264" t="s">
        <v>44</v>
      </c>
      <c r="G3264" t="s">
        <v>773</v>
      </c>
      <c r="H3264" t="s">
        <v>1246</v>
      </c>
      <c r="I3264" t="s">
        <v>1041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</row>
    <row r="3265" spans="1:39" x14ac:dyDescent="0.25">
      <c r="A3265" s="2" t="str">
        <f t="shared" si="160"/>
        <v>CB7 BaselineUnited KingdomSynthetic fuelsEnergy demand gas</v>
      </c>
      <c r="B3265" t="str">
        <f t="shared" si="161"/>
        <v>CB7 Baseline</v>
      </c>
      <c r="C3265" t="s">
        <v>103</v>
      </c>
      <c r="D3265" t="s">
        <v>1240</v>
      </c>
      <c r="E3265" t="s">
        <v>95</v>
      </c>
      <c r="F3265" t="s">
        <v>44</v>
      </c>
      <c r="G3265" t="s">
        <v>774</v>
      </c>
      <c r="H3265" t="s">
        <v>1246</v>
      </c>
      <c r="I3265" t="s">
        <v>1041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>
        <v>0</v>
      </c>
      <c r="AJ3265">
        <v>0</v>
      </c>
      <c r="AK3265">
        <v>0</v>
      </c>
      <c r="AL3265">
        <v>0</v>
      </c>
      <c r="AM3265">
        <v>0</v>
      </c>
    </row>
    <row r="3266" spans="1:39" x14ac:dyDescent="0.25">
      <c r="A3266" s="2" t="str">
        <f t="shared" si="160"/>
        <v>CB7 BaselineScotlandBioenergy supplyEnergy demand gas</v>
      </c>
      <c r="B3266" t="str">
        <f t="shared" si="161"/>
        <v>CB7 Baseline</v>
      </c>
      <c r="C3266" t="s">
        <v>103</v>
      </c>
      <c r="D3266" t="s">
        <v>1240</v>
      </c>
      <c r="E3266" t="s">
        <v>1241</v>
      </c>
      <c r="F3266" t="s">
        <v>44</v>
      </c>
      <c r="G3266" t="s">
        <v>769</v>
      </c>
      <c r="H3266" t="s">
        <v>1246</v>
      </c>
      <c r="I3266" t="s">
        <v>1041</v>
      </c>
      <c r="J3266">
        <v>-0.3940887105652473</v>
      </c>
      <c r="K3266">
        <v>-0.4183584995122398</v>
      </c>
      <c r="L3266">
        <v>-0.36696637903298751</v>
      </c>
      <c r="M3266">
        <v>-0.37770225720772371</v>
      </c>
      <c r="N3266">
        <v>-0.38760770821588469</v>
      </c>
      <c r="O3266">
        <v>-0.39350411646158162</v>
      </c>
      <c r="P3266">
        <v>-0.3957060593163233</v>
      </c>
      <c r="Q3266">
        <v>-0.39857482418057</v>
      </c>
      <c r="R3266">
        <v>-0.39421413197007438</v>
      </c>
      <c r="S3266">
        <v>-0.38995777232560119</v>
      </c>
      <c r="T3266">
        <v>-0.37964339692853832</v>
      </c>
      <c r="U3266">
        <v>-0.37086986931040039</v>
      </c>
      <c r="V3266">
        <v>-0.37410382480896198</v>
      </c>
      <c r="W3266">
        <v>-0.37846610970873362</v>
      </c>
      <c r="X3266">
        <v>-0.38287108925832852</v>
      </c>
      <c r="Y3266">
        <v>-0.38443772533402337</v>
      </c>
      <c r="Z3266">
        <v>-0.38898313634112203</v>
      </c>
      <c r="AA3266">
        <v>-0.3933576254478055</v>
      </c>
      <c r="AB3266">
        <v>-0.39703364998864699</v>
      </c>
      <c r="AC3266">
        <v>-0.40171733072663318</v>
      </c>
      <c r="AD3266">
        <v>-0.40547012740555938</v>
      </c>
      <c r="AE3266">
        <v>-0.413737953314048</v>
      </c>
      <c r="AF3266">
        <v>-0.41747465312178977</v>
      </c>
      <c r="AG3266">
        <v>-0.42160003733151602</v>
      </c>
      <c r="AH3266">
        <v>-0.4257978660077727</v>
      </c>
      <c r="AI3266">
        <v>-0.43109067002573748</v>
      </c>
      <c r="AJ3266">
        <v>-0.4365647694974894</v>
      </c>
      <c r="AK3266">
        <v>-0.44220366765945512</v>
      </c>
      <c r="AL3266">
        <v>-0.44789700033597118</v>
      </c>
      <c r="AM3266">
        <v>-0.45366020783955241</v>
      </c>
    </row>
    <row r="3267" spans="1:39" x14ac:dyDescent="0.25">
      <c r="A3267" s="2" t="str">
        <f t="shared" si="160"/>
        <v>CB7 BaselineScotlandFossil fuel supplyEnergy demand gas</v>
      </c>
      <c r="B3267" t="str">
        <f t="shared" si="161"/>
        <v>CB7 Baseline</v>
      </c>
      <c r="C3267" t="s">
        <v>103</v>
      </c>
      <c r="D3267" t="s">
        <v>1240</v>
      </c>
      <c r="E3267" t="s">
        <v>1241</v>
      </c>
      <c r="F3267" t="s">
        <v>44</v>
      </c>
      <c r="G3267" t="s">
        <v>771</v>
      </c>
      <c r="H3267" t="s">
        <v>1246</v>
      </c>
      <c r="I3267" t="s">
        <v>1041</v>
      </c>
      <c r="J3267">
        <v>7.1155907821573106</v>
      </c>
      <c r="K3267">
        <v>7.0863883111446118</v>
      </c>
      <c r="L3267">
        <v>7.1372433358283338</v>
      </c>
      <c r="M3267">
        <v>7.050066232092572</v>
      </c>
      <c r="N3267">
        <v>6.7887583989662206</v>
      </c>
      <c r="O3267">
        <v>6.5855024521558896</v>
      </c>
      <c r="P3267">
        <v>6.4314799042569408</v>
      </c>
      <c r="Q3267">
        <v>6.2738265983547414</v>
      </c>
      <c r="R3267">
        <v>6.0541838198815148</v>
      </c>
      <c r="S3267">
        <v>5.7606986315580251</v>
      </c>
      <c r="T3267">
        <v>5.4002217615269439</v>
      </c>
      <c r="U3267">
        <v>5.2332327056857117</v>
      </c>
      <c r="V3267">
        <v>5.007805964729342</v>
      </c>
      <c r="W3267">
        <v>4.9474425464188156</v>
      </c>
      <c r="X3267">
        <v>4.8609990551181648</v>
      </c>
      <c r="Y3267">
        <v>4.2635770263515251</v>
      </c>
      <c r="Z3267">
        <v>4.1991782997344309</v>
      </c>
      <c r="AA3267">
        <v>4.0768028090442243</v>
      </c>
      <c r="AB3267">
        <v>3.8584654710266602</v>
      </c>
      <c r="AC3267">
        <v>3.777332577701185</v>
      </c>
      <c r="AD3267">
        <v>3.6692331308783279</v>
      </c>
      <c r="AE3267">
        <v>3.5522361955570259</v>
      </c>
      <c r="AF3267">
        <v>3.4146052324271121</v>
      </c>
      <c r="AG3267">
        <v>3.2858548353863162</v>
      </c>
      <c r="AH3267">
        <v>3.1598356084246451</v>
      </c>
      <c r="AI3267">
        <v>3.0440958783558232</v>
      </c>
      <c r="AJ3267">
        <v>2.9366828044993181</v>
      </c>
      <c r="AK3267">
        <v>2.8579918624751279</v>
      </c>
      <c r="AL3267">
        <v>2.778072295958272</v>
      </c>
      <c r="AM3267">
        <v>2.6975936112793901</v>
      </c>
    </row>
    <row r="3268" spans="1:39" x14ac:dyDescent="0.25">
      <c r="A3268" s="2" t="str">
        <f t="shared" si="160"/>
        <v>CB7 BaselineScotlandLow-carbon hydrogen supplyEnergy demand gas</v>
      </c>
      <c r="B3268" t="str">
        <f t="shared" si="161"/>
        <v>CB7 Baseline</v>
      </c>
      <c r="C3268" t="s">
        <v>103</v>
      </c>
      <c r="D3268" t="s">
        <v>1240</v>
      </c>
      <c r="E3268" t="s">
        <v>1241</v>
      </c>
      <c r="F3268" t="s">
        <v>44</v>
      </c>
      <c r="G3268" t="s">
        <v>773</v>
      </c>
      <c r="H3268" t="s">
        <v>1246</v>
      </c>
      <c r="I3268" t="s">
        <v>1041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>
        <v>0</v>
      </c>
      <c r="AJ3268">
        <v>0</v>
      </c>
      <c r="AK3268">
        <v>0</v>
      </c>
      <c r="AL3268">
        <v>0</v>
      </c>
      <c r="AM3268">
        <v>0</v>
      </c>
    </row>
    <row r="3269" spans="1:39" x14ac:dyDescent="0.25">
      <c r="A3269" s="2" t="str">
        <f t="shared" si="160"/>
        <v>CB7 BaselineScotlandSynthetic fuelsEnergy demand gas</v>
      </c>
      <c r="B3269" t="str">
        <f t="shared" si="161"/>
        <v>CB7 Baseline</v>
      </c>
      <c r="C3269" t="s">
        <v>103</v>
      </c>
      <c r="D3269" t="s">
        <v>1240</v>
      </c>
      <c r="E3269" t="s">
        <v>1241</v>
      </c>
      <c r="F3269" t="s">
        <v>44</v>
      </c>
      <c r="G3269" t="s">
        <v>774</v>
      </c>
      <c r="H3269" t="s">
        <v>1246</v>
      </c>
      <c r="I3269" t="s">
        <v>1041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>
        <v>0</v>
      </c>
      <c r="AJ3269">
        <v>0</v>
      </c>
      <c r="AK3269">
        <v>0</v>
      </c>
      <c r="AL3269">
        <v>0</v>
      </c>
      <c r="AM3269">
        <v>0</v>
      </c>
    </row>
    <row r="3270" spans="1:39" x14ac:dyDescent="0.25">
      <c r="A3270" s="2" t="str">
        <f t="shared" si="160"/>
        <v>CB7 BaselineWalesBioenergy supplyEnergy demand gas</v>
      </c>
      <c r="B3270" t="str">
        <f t="shared" si="161"/>
        <v>CB7 Baseline</v>
      </c>
      <c r="C3270" t="s">
        <v>103</v>
      </c>
      <c r="D3270" t="s">
        <v>1240</v>
      </c>
      <c r="E3270" t="s">
        <v>1242</v>
      </c>
      <c r="F3270" t="s">
        <v>44</v>
      </c>
      <c r="G3270" t="s">
        <v>769</v>
      </c>
      <c r="H3270" t="s">
        <v>1246</v>
      </c>
      <c r="I3270" t="s">
        <v>1041</v>
      </c>
      <c r="J3270">
        <v>-0.31887646231676431</v>
      </c>
      <c r="K3270">
        <v>-0.32885460332026317</v>
      </c>
      <c r="L3270">
        <v>-0.28887408985094382</v>
      </c>
      <c r="M3270">
        <v>-0.2891584054047161</v>
      </c>
      <c r="N3270">
        <v>-0.28829944960320758</v>
      </c>
      <c r="O3270">
        <v>-0.28374473332076788</v>
      </c>
      <c r="P3270">
        <v>-0.27615068945408189</v>
      </c>
      <c r="Q3270">
        <v>-0.26877099681197092</v>
      </c>
      <c r="R3270">
        <v>-0.25645052557966619</v>
      </c>
      <c r="S3270">
        <v>-0.2443367335056375</v>
      </c>
      <c r="T3270">
        <v>-0.22875282759014931</v>
      </c>
      <c r="U3270">
        <v>-0.21447937741407849</v>
      </c>
      <c r="V3270">
        <v>-0.20722167381906359</v>
      </c>
      <c r="W3270">
        <v>-0.200358760556473</v>
      </c>
      <c r="X3270">
        <v>-0.193271432207024</v>
      </c>
      <c r="Y3270">
        <v>-0.19391245964987261</v>
      </c>
      <c r="Z3270">
        <v>-0.19606633278777191</v>
      </c>
      <c r="AA3270">
        <v>-0.198141923500083</v>
      </c>
      <c r="AB3270">
        <v>-0.19987305747487469</v>
      </c>
      <c r="AC3270">
        <v>-0.20211835239184919</v>
      </c>
      <c r="AD3270">
        <v>-0.20387241055627359</v>
      </c>
      <c r="AE3270">
        <v>-0.2079054033921986</v>
      </c>
      <c r="AF3270">
        <v>-0.20970114285892291</v>
      </c>
      <c r="AG3270">
        <v>-0.21166703976162879</v>
      </c>
      <c r="AH3270">
        <v>-0.2136804188629769</v>
      </c>
      <c r="AI3270">
        <v>-0.21625060601206991</v>
      </c>
      <c r="AJ3270">
        <v>-0.2189167279375073</v>
      </c>
      <c r="AK3270">
        <v>-0.22166999329954939</v>
      </c>
      <c r="AL3270">
        <v>-0.22445337748114561</v>
      </c>
      <c r="AM3270">
        <v>-0.2272733037890784</v>
      </c>
    </row>
    <row r="3271" spans="1:39" x14ac:dyDescent="0.25">
      <c r="A3271" s="2" t="str">
        <f t="shared" si="160"/>
        <v>CB7 BaselineWalesFossil fuel supplyEnergy demand gas</v>
      </c>
      <c r="B3271" t="str">
        <f t="shared" si="161"/>
        <v>CB7 Baseline</v>
      </c>
      <c r="C3271" t="s">
        <v>103</v>
      </c>
      <c r="D3271" t="s">
        <v>1240</v>
      </c>
      <c r="E3271" t="s">
        <v>1242</v>
      </c>
      <c r="F3271" t="s">
        <v>44</v>
      </c>
      <c r="G3271" t="s">
        <v>771</v>
      </c>
      <c r="H3271" t="s">
        <v>1246</v>
      </c>
      <c r="I3271" t="s">
        <v>1041</v>
      </c>
      <c r="J3271">
        <v>5.2743878731122944</v>
      </c>
      <c r="K3271">
        <v>5.2527417212059024</v>
      </c>
      <c r="L3271">
        <v>5.2578457054334304</v>
      </c>
      <c r="M3271">
        <v>5.2139011147907208</v>
      </c>
      <c r="N3271">
        <v>5.1236313689790158</v>
      </c>
      <c r="O3271">
        <v>5.0361037245845406</v>
      </c>
      <c r="P3271">
        <v>4.9603834463260741</v>
      </c>
      <c r="Q3271">
        <v>4.8772469651564876</v>
      </c>
      <c r="R3271">
        <v>4.7740919815876746</v>
      </c>
      <c r="S3271">
        <v>4.6430846700893076</v>
      </c>
      <c r="T3271">
        <v>4.4916636139968418</v>
      </c>
      <c r="U3271">
        <v>4.4074772563473612</v>
      </c>
      <c r="V3271">
        <v>4.3025815169346666</v>
      </c>
      <c r="W3271">
        <v>4.2502464391788148</v>
      </c>
      <c r="X3271">
        <v>4.1931756654275087</v>
      </c>
      <c r="Y3271">
        <v>3.9815368784333169</v>
      </c>
      <c r="Z3271">
        <v>3.9394894654138501</v>
      </c>
      <c r="AA3271">
        <v>3.8897342529778269</v>
      </c>
      <c r="AB3271">
        <v>3.8139107503254839</v>
      </c>
      <c r="AC3271">
        <v>3.776108851873794</v>
      </c>
      <c r="AD3271">
        <v>3.7470994142597389</v>
      </c>
      <c r="AE3271">
        <v>3.715892302964654</v>
      </c>
      <c r="AF3271">
        <v>3.6807072096429381</v>
      </c>
      <c r="AG3271">
        <v>3.6461703422022942</v>
      </c>
      <c r="AH3271">
        <v>3.612000611166335</v>
      </c>
      <c r="AI3271">
        <v>3.5788657110419679</v>
      </c>
      <c r="AJ3271">
        <v>3.546772392980583</v>
      </c>
      <c r="AK3271">
        <v>3.5194331000152759</v>
      </c>
      <c r="AL3271">
        <v>3.4921107185268272</v>
      </c>
      <c r="AM3271">
        <v>3.4643984030680861</v>
      </c>
    </row>
    <row r="3272" spans="1:39" x14ac:dyDescent="0.25">
      <c r="A3272" s="2" t="str">
        <f t="shared" si="160"/>
        <v>CB7 BaselineWalesLow-carbon hydrogen supplyEnergy demand gas</v>
      </c>
      <c r="B3272" t="str">
        <f t="shared" si="161"/>
        <v>CB7 Baseline</v>
      </c>
      <c r="C3272" t="s">
        <v>103</v>
      </c>
      <c r="D3272" t="s">
        <v>1240</v>
      </c>
      <c r="E3272" t="s">
        <v>1242</v>
      </c>
      <c r="F3272" t="s">
        <v>44</v>
      </c>
      <c r="G3272" t="s">
        <v>773</v>
      </c>
      <c r="H3272" t="s">
        <v>1246</v>
      </c>
      <c r="I3272" t="s">
        <v>1041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>
        <v>0</v>
      </c>
      <c r="AJ3272">
        <v>0</v>
      </c>
      <c r="AK3272">
        <v>0</v>
      </c>
      <c r="AL3272">
        <v>0</v>
      </c>
      <c r="AM3272">
        <v>0</v>
      </c>
    </row>
    <row r="3273" spans="1:39" x14ac:dyDescent="0.25">
      <c r="A3273" s="2" t="str">
        <f t="shared" si="160"/>
        <v>CB7 BaselineWalesSynthetic fuelsEnergy demand gas</v>
      </c>
      <c r="B3273" t="str">
        <f t="shared" si="161"/>
        <v>CB7 Baseline</v>
      </c>
      <c r="C3273" t="s">
        <v>103</v>
      </c>
      <c r="D3273" t="s">
        <v>1240</v>
      </c>
      <c r="E3273" t="s">
        <v>1242</v>
      </c>
      <c r="F3273" t="s">
        <v>44</v>
      </c>
      <c r="G3273" t="s">
        <v>774</v>
      </c>
      <c r="H3273" t="s">
        <v>1246</v>
      </c>
      <c r="I3273" t="s">
        <v>1041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</row>
    <row r="3274" spans="1:39" x14ac:dyDescent="0.25">
      <c r="A3274" s="2" t="str">
        <f t="shared" si="160"/>
        <v>CB7 BaselineNorthern IrelandBioenergy supplyEnergy demand gas</v>
      </c>
      <c r="B3274" t="str">
        <f t="shared" si="161"/>
        <v>CB7 Baseline</v>
      </c>
      <c r="C3274" t="s">
        <v>103</v>
      </c>
      <c r="D3274" t="s">
        <v>1240</v>
      </c>
      <c r="E3274" t="s">
        <v>1243</v>
      </c>
      <c r="F3274" t="s">
        <v>44</v>
      </c>
      <c r="G3274" t="s">
        <v>769</v>
      </c>
      <c r="H3274" t="s">
        <v>1246</v>
      </c>
      <c r="I3274" t="s">
        <v>1041</v>
      </c>
      <c r="J3274">
        <v>-0.13458110370518761</v>
      </c>
      <c r="K3274">
        <v>-0.14226081576568431</v>
      </c>
      <c r="L3274">
        <v>-0.12506451898363219</v>
      </c>
      <c r="M3274">
        <v>-0.12816135778217461</v>
      </c>
      <c r="N3274">
        <v>-0.13089102104129649</v>
      </c>
      <c r="O3274">
        <v>-0.13220650397405079</v>
      </c>
      <c r="P3274">
        <v>-0.13222815484178721</v>
      </c>
      <c r="Q3274">
        <v>-0.13242947180837381</v>
      </c>
      <c r="R3274">
        <v>-0.1302045887578783</v>
      </c>
      <c r="S3274">
        <v>-0.12800997134289979</v>
      </c>
      <c r="T3274">
        <v>-0.12380779597552689</v>
      </c>
      <c r="U3274">
        <v>-0.1201296706053888</v>
      </c>
      <c r="V3274">
        <v>-0.1203410182423882</v>
      </c>
      <c r="W3274">
        <v>-0.1208896135303338</v>
      </c>
      <c r="X3274">
        <v>-0.1214241367477872</v>
      </c>
      <c r="Y3274">
        <v>-0.1219075107604843</v>
      </c>
      <c r="Z3274">
        <v>-0.1233362344867476</v>
      </c>
      <c r="AA3274">
        <v>-0.12471301745080619</v>
      </c>
      <c r="AB3274">
        <v>-0.1258707012263342</v>
      </c>
      <c r="AC3274">
        <v>-0.12735242197401639</v>
      </c>
      <c r="AD3274">
        <v>-0.12853155676716041</v>
      </c>
      <c r="AE3274">
        <v>-0.13114468084313871</v>
      </c>
      <c r="AF3274">
        <v>-0.1323320840273334</v>
      </c>
      <c r="AG3274">
        <v>-0.13362943117500301</v>
      </c>
      <c r="AH3274">
        <v>-0.1349471000940452</v>
      </c>
      <c r="AI3274">
        <v>-0.13660770911181641</v>
      </c>
      <c r="AJ3274">
        <v>-0.13831929596470091</v>
      </c>
      <c r="AK3274">
        <v>-0.14007708341042949</v>
      </c>
      <c r="AL3274">
        <v>-0.14184415662699609</v>
      </c>
      <c r="AM3274">
        <v>-0.14362363301527409</v>
      </c>
    </row>
    <row r="3275" spans="1:39" x14ac:dyDescent="0.25">
      <c r="A3275" s="2" t="str">
        <f t="shared" si="160"/>
        <v>CB7 BaselineNorthern IrelandFossil fuel supplyEnergy demand gas</v>
      </c>
      <c r="B3275" t="str">
        <f t="shared" si="161"/>
        <v>CB7 Baseline</v>
      </c>
      <c r="C3275" t="s">
        <v>103</v>
      </c>
      <c r="D3275" t="s">
        <v>1240</v>
      </c>
      <c r="E3275" t="s">
        <v>1243</v>
      </c>
      <c r="F3275" t="s">
        <v>44</v>
      </c>
      <c r="G3275" t="s">
        <v>771</v>
      </c>
      <c r="H3275" t="s">
        <v>1246</v>
      </c>
      <c r="I3275" t="s">
        <v>1041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0</v>
      </c>
      <c r="AL3275">
        <v>0</v>
      </c>
      <c r="AM3275">
        <v>0</v>
      </c>
    </row>
    <row r="3276" spans="1:39" x14ac:dyDescent="0.25">
      <c r="A3276" s="2" t="str">
        <f t="shared" si="160"/>
        <v>CB7 BaselineNorthern IrelandLow-carbon hydrogen supplyEnergy demand gas</v>
      </c>
      <c r="B3276" t="str">
        <f t="shared" si="161"/>
        <v>CB7 Baseline</v>
      </c>
      <c r="C3276" t="s">
        <v>103</v>
      </c>
      <c r="D3276" t="s">
        <v>1240</v>
      </c>
      <c r="E3276" t="s">
        <v>1243</v>
      </c>
      <c r="F3276" t="s">
        <v>44</v>
      </c>
      <c r="G3276" t="s">
        <v>773</v>
      </c>
      <c r="H3276" t="s">
        <v>1246</v>
      </c>
      <c r="I3276" t="s">
        <v>1041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  <c r="AJ3276">
        <v>0</v>
      </c>
      <c r="AK3276">
        <v>0</v>
      </c>
      <c r="AL3276">
        <v>0</v>
      </c>
      <c r="AM3276">
        <v>0</v>
      </c>
    </row>
    <row r="3277" spans="1:39" x14ac:dyDescent="0.25">
      <c r="A3277" s="2" t="str">
        <f t="shared" si="160"/>
        <v>CB7 BaselineNorthern IrelandSynthetic fuelsEnergy demand gas</v>
      </c>
      <c r="B3277" t="str">
        <f t="shared" si="161"/>
        <v>CB7 Baseline</v>
      </c>
      <c r="C3277" t="s">
        <v>103</v>
      </c>
      <c r="D3277" t="s">
        <v>1240</v>
      </c>
      <c r="E3277" t="s">
        <v>1243</v>
      </c>
      <c r="F3277" t="s">
        <v>44</v>
      </c>
      <c r="G3277" t="s">
        <v>774</v>
      </c>
      <c r="H3277" t="s">
        <v>1246</v>
      </c>
      <c r="I3277" t="s">
        <v>1041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0</v>
      </c>
      <c r="AJ3277">
        <v>0</v>
      </c>
      <c r="AK3277">
        <v>0</v>
      </c>
      <c r="AL3277">
        <v>0</v>
      </c>
      <c r="AM3277">
        <v>0</v>
      </c>
    </row>
    <row r="3278" spans="1:39" x14ac:dyDescent="0.25">
      <c r="A3278" s="2" t="str">
        <f t="shared" si="160"/>
        <v>CB7 BaselineUnited KingdomBioenergy supplyEnergy demand petroleum</v>
      </c>
      <c r="B3278" t="str">
        <f t="shared" si="161"/>
        <v>CB7 Baseline</v>
      </c>
      <c r="C3278" t="s">
        <v>103</v>
      </c>
      <c r="D3278" t="s">
        <v>1240</v>
      </c>
      <c r="E3278" t="s">
        <v>95</v>
      </c>
      <c r="F3278" t="s">
        <v>44</v>
      </c>
      <c r="G3278" t="s">
        <v>769</v>
      </c>
      <c r="H3278" t="s">
        <v>1247</v>
      </c>
      <c r="I3278" t="s">
        <v>1041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  <c r="AI3278">
        <v>0</v>
      </c>
      <c r="AJ3278">
        <v>0</v>
      </c>
      <c r="AK3278">
        <v>0</v>
      </c>
      <c r="AL3278">
        <v>0</v>
      </c>
      <c r="AM3278">
        <v>0</v>
      </c>
    </row>
    <row r="3279" spans="1:39" x14ac:dyDescent="0.25">
      <c r="A3279" s="2" t="str">
        <f t="shared" si="160"/>
        <v>CB7 BaselineUnited KingdomFossil fuel supplyEnergy demand petroleum</v>
      </c>
      <c r="B3279" t="str">
        <f t="shared" si="161"/>
        <v>CB7 Baseline</v>
      </c>
      <c r="C3279" t="s">
        <v>103</v>
      </c>
      <c r="D3279" t="s">
        <v>1240</v>
      </c>
      <c r="E3279" t="s">
        <v>95</v>
      </c>
      <c r="F3279" t="s">
        <v>44</v>
      </c>
      <c r="G3279" t="s">
        <v>771</v>
      </c>
      <c r="H3279" t="s">
        <v>1247</v>
      </c>
      <c r="I3279" t="s">
        <v>1041</v>
      </c>
      <c r="J3279">
        <v>45.926830968736972</v>
      </c>
      <c r="K3279">
        <v>48.745478873899543</v>
      </c>
      <c r="L3279">
        <v>48.796655620163421</v>
      </c>
      <c r="M3279">
        <v>48.495193994009</v>
      </c>
      <c r="N3279">
        <v>47.844749272604872</v>
      </c>
      <c r="O3279">
        <v>47.232305638892292</v>
      </c>
      <c r="P3279">
        <v>46.710393848062957</v>
      </c>
      <c r="Q3279">
        <v>46.142169131761577</v>
      </c>
      <c r="R3279">
        <v>45.428466083027033</v>
      </c>
      <c r="S3279">
        <v>44.516924391563307</v>
      </c>
      <c r="T3279">
        <v>43.45637833151433</v>
      </c>
      <c r="U3279">
        <v>42.878350831140978</v>
      </c>
      <c r="V3279">
        <v>42.152744263281988</v>
      </c>
      <c r="W3279">
        <v>41.80973585566592</v>
      </c>
      <c r="X3279">
        <v>41.428227288797103</v>
      </c>
      <c r="Y3279">
        <v>39.912487551971147</v>
      </c>
      <c r="Z3279">
        <v>39.630756389871237</v>
      </c>
      <c r="AA3279">
        <v>39.279986884069793</v>
      </c>
      <c r="AB3279">
        <v>38.734758865084551</v>
      </c>
      <c r="AC3279">
        <v>38.473242208972593</v>
      </c>
      <c r="AD3279">
        <v>38.212444316439857</v>
      </c>
      <c r="AE3279">
        <v>37.97197555206953</v>
      </c>
      <c r="AF3279">
        <v>37.736884497704771</v>
      </c>
      <c r="AG3279">
        <v>37.524449656948967</v>
      </c>
      <c r="AH3279">
        <v>37.308131035404813</v>
      </c>
      <c r="AI3279">
        <v>37.11356499354045</v>
      </c>
      <c r="AJ3279">
        <v>36.931565569101927</v>
      </c>
      <c r="AK3279">
        <v>36.775293381401859</v>
      </c>
      <c r="AL3279">
        <v>36.61481285781187</v>
      </c>
      <c r="AM3279">
        <v>36.468091832051989</v>
      </c>
    </row>
    <row r="3280" spans="1:39" x14ac:dyDescent="0.25">
      <c r="A3280" s="2" t="str">
        <f t="shared" si="160"/>
        <v>CB7 BaselineUnited KingdomLow-carbon hydrogen supplyEnergy demand petroleum</v>
      </c>
      <c r="B3280" t="str">
        <f t="shared" si="161"/>
        <v>CB7 Baseline</v>
      </c>
      <c r="C3280" t="s">
        <v>103</v>
      </c>
      <c r="D3280" t="s">
        <v>1240</v>
      </c>
      <c r="E3280" t="s">
        <v>95</v>
      </c>
      <c r="F3280" t="s">
        <v>44</v>
      </c>
      <c r="G3280" t="s">
        <v>773</v>
      </c>
      <c r="H3280" t="s">
        <v>1247</v>
      </c>
      <c r="I3280" t="s">
        <v>1041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  <c r="AI3280">
        <v>0</v>
      </c>
      <c r="AJ3280">
        <v>0</v>
      </c>
      <c r="AK3280">
        <v>0</v>
      </c>
      <c r="AL3280">
        <v>0</v>
      </c>
      <c r="AM3280">
        <v>0</v>
      </c>
    </row>
    <row r="3281" spans="1:39" x14ac:dyDescent="0.25">
      <c r="A3281" s="2" t="str">
        <f t="shared" si="160"/>
        <v>CB7 BaselineUnited KingdomSynthetic fuelsEnergy demand petroleum</v>
      </c>
      <c r="B3281" t="str">
        <f t="shared" si="161"/>
        <v>CB7 Baseline</v>
      </c>
      <c r="C3281" t="s">
        <v>103</v>
      </c>
      <c r="D3281" t="s">
        <v>1240</v>
      </c>
      <c r="E3281" t="s">
        <v>95</v>
      </c>
      <c r="F3281" t="s">
        <v>44</v>
      </c>
      <c r="G3281" t="s">
        <v>774</v>
      </c>
      <c r="H3281" t="s">
        <v>1247</v>
      </c>
      <c r="I3281" t="s">
        <v>1041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  <c r="AI3281">
        <v>0</v>
      </c>
      <c r="AJ3281">
        <v>0</v>
      </c>
      <c r="AK3281">
        <v>0</v>
      </c>
      <c r="AL3281">
        <v>0</v>
      </c>
      <c r="AM3281">
        <v>0</v>
      </c>
    </row>
    <row r="3282" spans="1:39" x14ac:dyDescent="0.25">
      <c r="A3282" s="2" t="str">
        <f t="shared" si="160"/>
        <v>CB7 BaselineScotlandBioenergy supplyEnergy demand petroleum</v>
      </c>
      <c r="B3282" t="str">
        <f t="shared" si="161"/>
        <v>CB7 Baseline</v>
      </c>
      <c r="C3282" t="s">
        <v>103</v>
      </c>
      <c r="D3282" t="s">
        <v>1240</v>
      </c>
      <c r="E3282" t="s">
        <v>1241</v>
      </c>
      <c r="F3282" t="s">
        <v>44</v>
      </c>
      <c r="G3282" t="s">
        <v>769</v>
      </c>
      <c r="H3282" t="s">
        <v>1247</v>
      </c>
      <c r="I3282" t="s">
        <v>1041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>
        <v>0</v>
      </c>
      <c r="AJ3282">
        <v>0</v>
      </c>
      <c r="AK3282">
        <v>0</v>
      </c>
      <c r="AL3282">
        <v>0</v>
      </c>
      <c r="AM3282">
        <v>0</v>
      </c>
    </row>
    <row r="3283" spans="1:39" x14ac:dyDescent="0.25">
      <c r="A3283" s="2" t="str">
        <f t="shared" si="160"/>
        <v>CB7 BaselineScotlandFossil fuel supplyEnergy demand petroleum</v>
      </c>
      <c r="B3283" t="str">
        <f t="shared" si="161"/>
        <v>CB7 Baseline</v>
      </c>
      <c r="C3283" t="s">
        <v>103</v>
      </c>
      <c r="D3283" t="s">
        <v>1240</v>
      </c>
      <c r="E3283" t="s">
        <v>1241</v>
      </c>
      <c r="F3283" t="s">
        <v>44</v>
      </c>
      <c r="G3283" t="s">
        <v>771</v>
      </c>
      <c r="H3283" t="s">
        <v>1247</v>
      </c>
      <c r="I3283" t="s">
        <v>1041</v>
      </c>
      <c r="J3283">
        <v>5.7003066860772833</v>
      </c>
      <c r="K3283">
        <v>5.7003066860772833</v>
      </c>
      <c r="L3283">
        <v>5.6982501553376501</v>
      </c>
      <c r="M3283">
        <v>5.6806119906803403</v>
      </c>
      <c r="N3283">
        <v>5.6523852423754217</v>
      </c>
      <c r="O3283">
        <v>5.620148708007715</v>
      </c>
      <c r="P3283">
        <v>5.5901288461994998</v>
      </c>
      <c r="Q3283">
        <v>5.5561394263308017</v>
      </c>
      <c r="R3283">
        <v>5.5162953483272901</v>
      </c>
      <c r="S3283">
        <v>5.4671959044645986</v>
      </c>
      <c r="T3283">
        <v>5.4125526548185903</v>
      </c>
      <c r="U3283">
        <v>5.378988220959533</v>
      </c>
      <c r="V3283">
        <v>5.3388394482621822</v>
      </c>
      <c r="W3283">
        <v>5.3138184358874119</v>
      </c>
      <c r="X3283">
        <v>5.2884816523067419</v>
      </c>
      <c r="Y3283">
        <v>5.2212381523117406</v>
      </c>
      <c r="Z3283">
        <v>5.2026497700573762</v>
      </c>
      <c r="AA3283">
        <v>5.1851123422077556</v>
      </c>
      <c r="AB3283">
        <v>5.1613892982328853</v>
      </c>
      <c r="AC3283">
        <v>5.1469512181985202</v>
      </c>
      <c r="AD3283">
        <v>5.13766328321827</v>
      </c>
      <c r="AE3283">
        <v>5.128599088233555</v>
      </c>
      <c r="AF3283">
        <v>5.1190050103229119</v>
      </c>
      <c r="AG3283">
        <v>5.1102644090492149</v>
      </c>
      <c r="AH3283">
        <v>5.1015090375078476</v>
      </c>
      <c r="AI3283">
        <v>5.0936274695291868</v>
      </c>
      <c r="AJ3283">
        <v>5.086325887850486</v>
      </c>
      <c r="AK3283">
        <v>5.0806385997352619</v>
      </c>
      <c r="AL3283">
        <v>5.0747991876028893</v>
      </c>
      <c r="AM3283">
        <v>5.069260432191947</v>
      </c>
    </row>
    <row r="3284" spans="1:39" x14ac:dyDescent="0.25">
      <c r="A3284" s="2" t="str">
        <f t="shared" si="160"/>
        <v>CB7 BaselineScotlandLow-carbon hydrogen supplyEnergy demand petroleum</v>
      </c>
      <c r="B3284" t="str">
        <f t="shared" si="161"/>
        <v>CB7 Baseline</v>
      </c>
      <c r="C3284" t="s">
        <v>103</v>
      </c>
      <c r="D3284" t="s">
        <v>1240</v>
      </c>
      <c r="E3284" t="s">
        <v>1241</v>
      </c>
      <c r="F3284" t="s">
        <v>44</v>
      </c>
      <c r="G3284" t="s">
        <v>773</v>
      </c>
      <c r="H3284" t="s">
        <v>1247</v>
      </c>
      <c r="I3284" t="s">
        <v>1041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</row>
    <row r="3285" spans="1:39" x14ac:dyDescent="0.25">
      <c r="A3285" s="2" t="str">
        <f t="shared" si="160"/>
        <v>CB7 BaselineScotlandSynthetic fuelsEnergy demand petroleum</v>
      </c>
      <c r="B3285" t="str">
        <f t="shared" si="161"/>
        <v>CB7 Baseline</v>
      </c>
      <c r="C3285" t="s">
        <v>103</v>
      </c>
      <c r="D3285" t="s">
        <v>1240</v>
      </c>
      <c r="E3285" t="s">
        <v>1241</v>
      </c>
      <c r="F3285" t="s">
        <v>44</v>
      </c>
      <c r="G3285" t="s">
        <v>774</v>
      </c>
      <c r="H3285" t="s">
        <v>1247</v>
      </c>
      <c r="I3285" t="s">
        <v>1041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</row>
    <row r="3286" spans="1:39" x14ac:dyDescent="0.25">
      <c r="A3286" s="2" t="str">
        <f t="shared" si="160"/>
        <v>CB7 BaselineWalesBioenergy supplyEnergy demand petroleum</v>
      </c>
      <c r="B3286" t="str">
        <f t="shared" si="161"/>
        <v>CB7 Baseline</v>
      </c>
      <c r="C3286" t="s">
        <v>103</v>
      </c>
      <c r="D3286" t="s">
        <v>1240</v>
      </c>
      <c r="E3286" t="s">
        <v>1242</v>
      </c>
      <c r="F3286" t="s">
        <v>44</v>
      </c>
      <c r="G3286" t="s">
        <v>769</v>
      </c>
      <c r="H3286" t="s">
        <v>1247</v>
      </c>
      <c r="I3286" t="s">
        <v>1041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>
        <v>0</v>
      </c>
      <c r="AJ3286">
        <v>0</v>
      </c>
      <c r="AK3286">
        <v>0</v>
      </c>
      <c r="AL3286">
        <v>0</v>
      </c>
      <c r="AM3286">
        <v>0</v>
      </c>
    </row>
    <row r="3287" spans="1:39" x14ac:dyDescent="0.25">
      <c r="A3287" s="2" t="str">
        <f t="shared" si="160"/>
        <v>CB7 BaselineWalesFossil fuel supplyEnergy demand petroleum</v>
      </c>
      <c r="B3287" t="str">
        <f t="shared" si="161"/>
        <v>CB7 Baseline</v>
      </c>
      <c r="C3287" t="s">
        <v>103</v>
      </c>
      <c r="D3287" t="s">
        <v>1240</v>
      </c>
      <c r="E3287" t="s">
        <v>1242</v>
      </c>
      <c r="F3287" t="s">
        <v>44</v>
      </c>
      <c r="G3287" t="s">
        <v>771</v>
      </c>
      <c r="H3287" t="s">
        <v>1247</v>
      </c>
      <c r="I3287" t="s">
        <v>1041</v>
      </c>
      <c r="J3287">
        <v>8.7046415860948319</v>
      </c>
      <c r="K3287">
        <v>8.7046415860948319</v>
      </c>
      <c r="L3287">
        <v>8.6669694806577517</v>
      </c>
      <c r="M3287">
        <v>8.6139969563846464</v>
      </c>
      <c r="N3287">
        <v>8.5763759872825691</v>
      </c>
      <c r="O3287">
        <v>8.4983186613736947</v>
      </c>
      <c r="P3287">
        <v>8.4120278562590762</v>
      </c>
      <c r="Q3287">
        <v>8.3111924091022136</v>
      </c>
      <c r="R3287">
        <v>8.2056566862608129</v>
      </c>
      <c r="S3287">
        <v>8.0882564061708813</v>
      </c>
      <c r="T3287">
        <v>7.9712158687901322</v>
      </c>
      <c r="U3287">
        <v>7.8826009317224504</v>
      </c>
      <c r="V3287">
        <v>7.7843963649772077</v>
      </c>
      <c r="W3287">
        <v>7.6958618037144761</v>
      </c>
      <c r="X3287">
        <v>7.6134818544676239</v>
      </c>
      <c r="Y3287">
        <v>7.5287091204511736</v>
      </c>
      <c r="Z3287">
        <v>7.4697382387104101</v>
      </c>
      <c r="AA3287">
        <v>7.4378162554239333</v>
      </c>
      <c r="AB3287">
        <v>7.4093691472445711</v>
      </c>
      <c r="AC3287">
        <v>7.3761572838310743</v>
      </c>
      <c r="AD3287">
        <v>7.3760618712373267</v>
      </c>
      <c r="AE3287">
        <v>7.3759724601601908</v>
      </c>
      <c r="AF3287">
        <v>7.3758829462306874</v>
      </c>
      <c r="AG3287">
        <v>7.3758018583971898</v>
      </c>
      <c r="AH3287">
        <v>7.3757197075476109</v>
      </c>
      <c r="AI3287">
        <v>7.3756458023280294</v>
      </c>
      <c r="AJ3287">
        <v>7.3755768767412251</v>
      </c>
      <c r="AK3287">
        <v>7.375519356796886</v>
      </c>
      <c r="AL3287">
        <v>7.3754602910007439</v>
      </c>
      <c r="AM3287">
        <v>7.3754057200237826</v>
      </c>
    </row>
    <row r="3288" spans="1:39" x14ac:dyDescent="0.25">
      <c r="A3288" s="2" t="str">
        <f t="shared" si="160"/>
        <v>CB7 BaselineWalesLow-carbon hydrogen supplyEnergy demand petroleum</v>
      </c>
      <c r="B3288" t="str">
        <f t="shared" si="161"/>
        <v>CB7 Baseline</v>
      </c>
      <c r="C3288" t="s">
        <v>103</v>
      </c>
      <c r="D3288" t="s">
        <v>1240</v>
      </c>
      <c r="E3288" t="s">
        <v>1242</v>
      </c>
      <c r="F3288" t="s">
        <v>44</v>
      </c>
      <c r="G3288" t="s">
        <v>773</v>
      </c>
      <c r="H3288" t="s">
        <v>1247</v>
      </c>
      <c r="I3288" t="s">
        <v>1041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0</v>
      </c>
      <c r="AM3288">
        <v>0</v>
      </c>
    </row>
    <row r="3289" spans="1:39" x14ac:dyDescent="0.25">
      <c r="A3289" s="2" t="str">
        <f t="shared" si="160"/>
        <v>CB7 BaselineWalesSynthetic fuelsEnergy demand petroleum</v>
      </c>
      <c r="B3289" t="str">
        <f t="shared" si="161"/>
        <v>CB7 Baseline</v>
      </c>
      <c r="C3289" t="s">
        <v>103</v>
      </c>
      <c r="D3289" t="s">
        <v>1240</v>
      </c>
      <c r="E3289" t="s">
        <v>1242</v>
      </c>
      <c r="F3289" t="s">
        <v>44</v>
      </c>
      <c r="G3289" t="s">
        <v>774</v>
      </c>
      <c r="H3289" t="s">
        <v>1247</v>
      </c>
      <c r="I3289" t="s">
        <v>1041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</row>
    <row r="3290" spans="1:39" x14ac:dyDescent="0.25">
      <c r="A3290" s="2" t="str">
        <f t="shared" si="160"/>
        <v>CB7 BaselineNorthern IrelandBioenergy supplyEnergy demand petroleum</v>
      </c>
      <c r="B3290" t="str">
        <f t="shared" si="161"/>
        <v>CB7 Baseline</v>
      </c>
      <c r="C3290" t="s">
        <v>103</v>
      </c>
      <c r="D3290" t="s">
        <v>1240</v>
      </c>
      <c r="E3290" t="s">
        <v>1243</v>
      </c>
      <c r="F3290" t="s">
        <v>44</v>
      </c>
      <c r="G3290" t="s">
        <v>769</v>
      </c>
      <c r="H3290" t="s">
        <v>1247</v>
      </c>
      <c r="I3290" t="s">
        <v>1041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</row>
    <row r="3291" spans="1:39" x14ac:dyDescent="0.25">
      <c r="A3291" s="2" t="str">
        <f t="shared" si="160"/>
        <v>CB7 BaselineNorthern IrelandFossil fuel supplyEnergy demand petroleum</v>
      </c>
      <c r="B3291" t="str">
        <f t="shared" si="161"/>
        <v>CB7 Baseline</v>
      </c>
      <c r="C3291" t="s">
        <v>103</v>
      </c>
      <c r="D3291" t="s">
        <v>1240</v>
      </c>
      <c r="E3291" t="s">
        <v>1243</v>
      </c>
      <c r="F3291" t="s">
        <v>44</v>
      </c>
      <c r="G3291" t="s">
        <v>771</v>
      </c>
      <c r="H3291" t="s">
        <v>1247</v>
      </c>
      <c r="I3291" t="s">
        <v>1041</v>
      </c>
      <c r="J3291">
        <v>0.16050798953179979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  <c r="AI3291">
        <v>0</v>
      </c>
      <c r="AJ3291">
        <v>0</v>
      </c>
      <c r="AK3291">
        <v>0</v>
      </c>
      <c r="AL3291">
        <v>0</v>
      </c>
      <c r="AM3291">
        <v>0</v>
      </c>
    </row>
    <row r="3292" spans="1:39" x14ac:dyDescent="0.25">
      <c r="A3292" s="2" t="str">
        <f t="shared" si="160"/>
        <v>CB7 BaselineNorthern IrelandLow-carbon hydrogen supplyEnergy demand petroleum</v>
      </c>
      <c r="B3292" t="str">
        <f t="shared" si="161"/>
        <v>CB7 Baseline</v>
      </c>
      <c r="C3292" t="s">
        <v>103</v>
      </c>
      <c r="D3292" t="s">
        <v>1240</v>
      </c>
      <c r="E3292" t="s">
        <v>1243</v>
      </c>
      <c r="F3292" t="s">
        <v>44</v>
      </c>
      <c r="G3292" t="s">
        <v>773</v>
      </c>
      <c r="H3292" t="s">
        <v>1247</v>
      </c>
      <c r="I3292" t="s">
        <v>1041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>
        <v>0</v>
      </c>
      <c r="AJ3292">
        <v>0</v>
      </c>
      <c r="AK3292">
        <v>0</v>
      </c>
      <c r="AL3292">
        <v>0</v>
      </c>
      <c r="AM3292">
        <v>0</v>
      </c>
    </row>
    <row r="3293" spans="1:39" x14ac:dyDescent="0.25">
      <c r="A3293" s="2" t="str">
        <f t="shared" si="160"/>
        <v>CB7 BaselineNorthern IrelandSynthetic fuelsEnergy demand petroleum</v>
      </c>
      <c r="B3293" t="str">
        <f t="shared" si="161"/>
        <v>CB7 Baseline</v>
      </c>
      <c r="C3293" t="s">
        <v>103</v>
      </c>
      <c r="D3293" t="s">
        <v>1240</v>
      </c>
      <c r="E3293" t="s">
        <v>1243</v>
      </c>
      <c r="F3293" t="s">
        <v>44</v>
      </c>
      <c r="G3293" t="s">
        <v>774</v>
      </c>
      <c r="H3293" t="s">
        <v>1247</v>
      </c>
      <c r="I3293" t="s">
        <v>1041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>
        <v>0</v>
      </c>
      <c r="AJ3293">
        <v>0</v>
      </c>
      <c r="AK3293">
        <v>0</v>
      </c>
      <c r="AL3293">
        <v>0</v>
      </c>
      <c r="AM3293">
        <v>0</v>
      </c>
    </row>
    <row r="3294" spans="1:39" x14ac:dyDescent="0.25">
      <c r="A3294" s="2" t="str">
        <f t="shared" si="160"/>
        <v>CB7 BaselineUnited KingdomBioenergy supplyEnergy demand solid fuel</v>
      </c>
      <c r="B3294" t="str">
        <f t="shared" si="161"/>
        <v>CB7 Baseline</v>
      </c>
      <c r="C3294" t="s">
        <v>103</v>
      </c>
      <c r="D3294" t="s">
        <v>1240</v>
      </c>
      <c r="E3294" t="s">
        <v>95</v>
      </c>
      <c r="F3294" t="s">
        <v>44</v>
      </c>
      <c r="G3294" t="s">
        <v>769</v>
      </c>
      <c r="H3294" t="s">
        <v>1248</v>
      </c>
      <c r="I3294" t="s">
        <v>1041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>
        <v>0</v>
      </c>
      <c r="AJ3294">
        <v>0</v>
      </c>
      <c r="AK3294">
        <v>0</v>
      </c>
      <c r="AL3294">
        <v>0</v>
      </c>
      <c r="AM3294">
        <v>0</v>
      </c>
    </row>
    <row r="3295" spans="1:39" x14ac:dyDescent="0.25">
      <c r="A3295" s="2" t="str">
        <f t="shared" si="160"/>
        <v>CB7 BaselineUnited KingdomFossil fuel supplyEnergy demand solid fuel</v>
      </c>
      <c r="B3295" t="str">
        <f t="shared" si="161"/>
        <v>CB7 Baseline</v>
      </c>
      <c r="C3295" t="s">
        <v>103</v>
      </c>
      <c r="D3295" t="s">
        <v>1240</v>
      </c>
      <c r="E3295" t="s">
        <v>95</v>
      </c>
      <c r="F3295" t="s">
        <v>44</v>
      </c>
      <c r="G3295" t="s">
        <v>771</v>
      </c>
      <c r="H3295" t="s">
        <v>1248</v>
      </c>
      <c r="I3295" t="s">
        <v>1041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>
        <v>0</v>
      </c>
      <c r="AJ3295">
        <v>0</v>
      </c>
      <c r="AK3295">
        <v>0</v>
      </c>
      <c r="AL3295">
        <v>0</v>
      </c>
      <c r="AM3295">
        <v>0</v>
      </c>
    </row>
    <row r="3296" spans="1:39" x14ac:dyDescent="0.25">
      <c r="A3296" s="2" t="str">
        <f t="shared" si="160"/>
        <v>CB7 BaselineUnited KingdomLow-carbon hydrogen supplyEnergy demand solid fuel</v>
      </c>
      <c r="B3296" t="str">
        <f t="shared" si="161"/>
        <v>CB7 Baseline</v>
      </c>
      <c r="C3296" t="s">
        <v>103</v>
      </c>
      <c r="D3296" t="s">
        <v>1240</v>
      </c>
      <c r="E3296" t="s">
        <v>95</v>
      </c>
      <c r="F3296" t="s">
        <v>44</v>
      </c>
      <c r="G3296" t="s">
        <v>773</v>
      </c>
      <c r="H3296" t="s">
        <v>1248</v>
      </c>
      <c r="I3296" t="s">
        <v>1041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>
        <v>0</v>
      </c>
      <c r="AJ3296">
        <v>0</v>
      </c>
      <c r="AK3296">
        <v>0</v>
      </c>
      <c r="AL3296">
        <v>0</v>
      </c>
      <c r="AM3296">
        <v>0</v>
      </c>
    </row>
    <row r="3297" spans="1:39" x14ac:dyDescent="0.25">
      <c r="A3297" s="2" t="str">
        <f t="shared" si="160"/>
        <v>CB7 BaselineUnited KingdomSynthetic fuelsEnergy demand solid fuel</v>
      </c>
      <c r="B3297" t="str">
        <f t="shared" si="161"/>
        <v>CB7 Baseline</v>
      </c>
      <c r="C3297" t="s">
        <v>103</v>
      </c>
      <c r="D3297" t="s">
        <v>1240</v>
      </c>
      <c r="E3297" t="s">
        <v>95</v>
      </c>
      <c r="F3297" t="s">
        <v>44</v>
      </c>
      <c r="G3297" t="s">
        <v>774</v>
      </c>
      <c r="H3297" t="s">
        <v>1248</v>
      </c>
      <c r="I3297" t="s">
        <v>1041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>
        <v>0</v>
      </c>
      <c r="AJ3297">
        <v>0</v>
      </c>
      <c r="AK3297">
        <v>0</v>
      </c>
      <c r="AL3297">
        <v>0</v>
      </c>
      <c r="AM3297">
        <v>0</v>
      </c>
    </row>
    <row r="3298" spans="1:39" x14ac:dyDescent="0.25">
      <c r="A3298" s="2" t="str">
        <f t="shared" si="160"/>
        <v>CB7 BaselineScotlandBioenergy supplyEnergy demand solid fuel</v>
      </c>
      <c r="B3298" t="str">
        <f t="shared" si="161"/>
        <v>CB7 Baseline</v>
      </c>
      <c r="C3298" t="s">
        <v>103</v>
      </c>
      <c r="D3298" t="s">
        <v>1240</v>
      </c>
      <c r="E3298" t="s">
        <v>1241</v>
      </c>
      <c r="F3298" t="s">
        <v>44</v>
      </c>
      <c r="G3298" t="s">
        <v>769</v>
      </c>
      <c r="H3298" t="s">
        <v>1248</v>
      </c>
      <c r="I3298" t="s">
        <v>1041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0</v>
      </c>
      <c r="AL3298">
        <v>0</v>
      </c>
      <c r="AM3298">
        <v>0</v>
      </c>
    </row>
    <row r="3299" spans="1:39" x14ac:dyDescent="0.25">
      <c r="A3299" s="2" t="str">
        <f t="shared" si="160"/>
        <v>CB7 BaselineScotlandFossil fuel supplyEnergy demand solid fuel</v>
      </c>
      <c r="B3299" t="str">
        <f t="shared" si="161"/>
        <v>CB7 Baseline</v>
      </c>
      <c r="C3299" t="s">
        <v>103</v>
      </c>
      <c r="D3299" t="s">
        <v>1240</v>
      </c>
      <c r="E3299" t="s">
        <v>1241</v>
      </c>
      <c r="F3299" t="s">
        <v>44</v>
      </c>
      <c r="G3299" t="s">
        <v>771</v>
      </c>
      <c r="H3299" t="s">
        <v>1248</v>
      </c>
      <c r="I3299" t="s">
        <v>1041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>
        <v>0</v>
      </c>
      <c r="AJ3299">
        <v>0</v>
      </c>
      <c r="AK3299">
        <v>0</v>
      </c>
      <c r="AL3299">
        <v>0</v>
      </c>
      <c r="AM3299">
        <v>0</v>
      </c>
    </row>
    <row r="3300" spans="1:39" x14ac:dyDescent="0.25">
      <c r="A3300" s="2" t="str">
        <f t="shared" si="160"/>
        <v>CB7 BaselineScotlandLow-carbon hydrogen supplyEnergy demand solid fuel</v>
      </c>
      <c r="B3300" t="str">
        <f t="shared" si="161"/>
        <v>CB7 Baseline</v>
      </c>
      <c r="C3300" t="s">
        <v>103</v>
      </c>
      <c r="D3300" t="s">
        <v>1240</v>
      </c>
      <c r="E3300" t="s">
        <v>1241</v>
      </c>
      <c r="F3300" t="s">
        <v>44</v>
      </c>
      <c r="G3300" t="s">
        <v>773</v>
      </c>
      <c r="H3300" t="s">
        <v>1248</v>
      </c>
      <c r="I3300" t="s">
        <v>1041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</row>
    <row r="3301" spans="1:39" x14ac:dyDescent="0.25">
      <c r="A3301" s="2" t="str">
        <f t="shared" si="160"/>
        <v>CB7 BaselineScotlandSynthetic fuelsEnergy demand solid fuel</v>
      </c>
      <c r="B3301" t="str">
        <f t="shared" si="161"/>
        <v>CB7 Baseline</v>
      </c>
      <c r="C3301" t="s">
        <v>103</v>
      </c>
      <c r="D3301" t="s">
        <v>1240</v>
      </c>
      <c r="E3301" t="s">
        <v>1241</v>
      </c>
      <c r="F3301" t="s">
        <v>44</v>
      </c>
      <c r="G3301" t="s">
        <v>774</v>
      </c>
      <c r="H3301" t="s">
        <v>1248</v>
      </c>
      <c r="I3301" t="s">
        <v>1041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>
        <v>0</v>
      </c>
      <c r="AJ3301">
        <v>0</v>
      </c>
      <c r="AK3301">
        <v>0</v>
      </c>
      <c r="AL3301">
        <v>0</v>
      </c>
      <c r="AM3301">
        <v>0</v>
      </c>
    </row>
    <row r="3302" spans="1:39" x14ac:dyDescent="0.25">
      <c r="A3302" s="2" t="str">
        <f t="shared" si="160"/>
        <v>CB7 BaselineWalesBioenergy supplyEnergy demand solid fuel</v>
      </c>
      <c r="B3302" t="str">
        <f t="shared" si="161"/>
        <v>CB7 Baseline</v>
      </c>
      <c r="C3302" t="s">
        <v>103</v>
      </c>
      <c r="D3302" t="s">
        <v>1240</v>
      </c>
      <c r="E3302" t="s">
        <v>1242</v>
      </c>
      <c r="F3302" t="s">
        <v>44</v>
      </c>
      <c r="G3302" t="s">
        <v>769</v>
      </c>
      <c r="H3302" t="s">
        <v>1248</v>
      </c>
      <c r="I3302" t="s">
        <v>1041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</row>
    <row r="3303" spans="1:39" x14ac:dyDescent="0.25">
      <c r="A3303" s="2" t="str">
        <f t="shared" si="160"/>
        <v>CB7 BaselineWalesFossil fuel supplyEnergy demand solid fuel</v>
      </c>
      <c r="B3303" t="str">
        <f t="shared" si="161"/>
        <v>CB7 Baseline</v>
      </c>
      <c r="C3303" t="s">
        <v>103</v>
      </c>
      <c r="D3303" t="s">
        <v>1240</v>
      </c>
      <c r="E3303" t="s">
        <v>1242</v>
      </c>
      <c r="F3303" t="s">
        <v>44</v>
      </c>
      <c r="G3303" t="s">
        <v>771</v>
      </c>
      <c r="H3303" t="s">
        <v>1248</v>
      </c>
      <c r="I3303" t="s">
        <v>1041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  <c r="AI3303">
        <v>0</v>
      </c>
      <c r="AJ3303">
        <v>0</v>
      </c>
      <c r="AK3303">
        <v>0</v>
      </c>
      <c r="AL3303">
        <v>0</v>
      </c>
      <c r="AM3303">
        <v>0</v>
      </c>
    </row>
    <row r="3304" spans="1:39" x14ac:dyDescent="0.25">
      <c r="A3304" s="2" t="str">
        <f t="shared" si="160"/>
        <v>CB7 BaselineWalesLow-carbon hydrogen supplyEnergy demand solid fuel</v>
      </c>
      <c r="B3304" t="str">
        <f t="shared" si="161"/>
        <v>CB7 Baseline</v>
      </c>
      <c r="C3304" t="s">
        <v>103</v>
      </c>
      <c r="D3304" t="s">
        <v>1240</v>
      </c>
      <c r="E3304" t="s">
        <v>1242</v>
      </c>
      <c r="F3304" t="s">
        <v>44</v>
      </c>
      <c r="G3304" t="s">
        <v>773</v>
      </c>
      <c r="H3304" t="s">
        <v>1248</v>
      </c>
      <c r="I3304" t="s">
        <v>1041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</row>
    <row r="3305" spans="1:39" x14ac:dyDescent="0.25">
      <c r="A3305" s="2" t="str">
        <f t="shared" si="160"/>
        <v>CB7 BaselineWalesSynthetic fuelsEnergy demand solid fuel</v>
      </c>
      <c r="B3305" t="str">
        <f t="shared" si="161"/>
        <v>CB7 Baseline</v>
      </c>
      <c r="C3305" t="s">
        <v>103</v>
      </c>
      <c r="D3305" t="s">
        <v>1240</v>
      </c>
      <c r="E3305" t="s">
        <v>1242</v>
      </c>
      <c r="F3305" t="s">
        <v>44</v>
      </c>
      <c r="G3305" t="s">
        <v>774</v>
      </c>
      <c r="H3305" t="s">
        <v>1248</v>
      </c>
      <c r="I3305" t="s">
        <v>1041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</row>
    <row r="3306" spans="1:39" x14ac:dyDescent="0.25">
      <c r="A3306" s="2" t="str">
        <f t="shared" si="160"/>
        <v>CB7 BaselineNorthern IrelandBioenergy supplyEnergy demand solid fuel</v>
      </c>
      <c r="B3306" t="str">
        <f t="shared" si="161"/>
        <v>CB7 Baseline</v>
      </c>
      <c r="C3306" t="s">
        <v>103</v>
      </c>
      <c r="D3306" t="s">
        <v>1240</v>
      </c>
      <c r="E3306" t="s">
        <v>1243</v>
      </c>
      <c r="F3306" t="s">
        <v>44</v>
      </c>
      <c r="G3306" t="s">
        <v>769</v>
      </c>
      <c r="H3306" t="s">
        <v>1248</v>
      </c>
      <c r="I3306" t="s">
        <v>1041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  <c r="AI3306">
        <v>0</v>
      </c>
      <c r="AJ3306">
        <v>0</v>
      </c>
      <c r="AK3306">
        <v>0</v>
      </c>
      <c r="AL3306">
        <v>0</v>
      </c>
      <c r="AM3306">
        <v>0</v>
      </c>
    </row>
    <row r="3307" spans="1:39" x14ac:dyDescent="0.25">
      <c r="A3307" s="2" t="str">
        <f t="shared" si="160"/>
        <v>CB7 BaselineNorthern IrelandFossil fuel supplyEnergy demand solid fuel</v>
      </c>
      <c r="B3307" t="str">
        <f t="shared" si="161"/>
        <v>CB7 Baseline</v>
      </c>
      <c r="C3307" t="s">
        <v>103</v>
      </c>
      <c r="D3307" t="s">
        <v>1240</v>
      </c>
      <c r="E3307" t="s">
        <v>1243</v>
      </c>
      <c r="F3307" t="s">
        <v>44</v>
      </c>
      <c r="G3307" t="s">
        <v>771</v>
      </c>
      <c r="H3307" t="s">
        <v>1248</v>
      </c>
      <c r="I3307" t="s">
        <v>1041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</row>
    <row r="3308" spans="1:39" x14ac:dyDescent="0.25">
      <c r="A3308" s="2" t="str">
        <f t="shared" si="160"/>
        <v>CB7 BaselineNorthern IrelandLow-carbon hydrogen supplyEnergy demand solid fuel</v>
      </c>
      <c r="B3308" t="str">
        <f t="shared" si="161"/>
        <v>CB7 Baseline</v>
      </c>
      <c r="C3308" t="s">
        <v>103</v>
      </c>
      <c r="D3308" t="s">
        <v>1240</v>
      </c>
      <c r="E3308" t="s">
        <v>1243</v>
      </c>
      <c r="F3308" t="s">
        <v>44</v>
      </c>
      <c r="G3308" t="s">
        <v>773</v>
      </c>
      <c r="H3308" t="s">
        <v>1248</v>
      </c>
      <c r="I3308" t="s">
        <v>1041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</row>
    <row r="3309" spans="1:39" x14ac:dyDescent="0.25">
      <c r="A3309" s="2" t="str">
        <f t="shared" si="160"/>
        <v>CB7 BaselineNorthern IrelandSynthetic fuelsEnergy demand solid fuel</v>
      </c>
      <c r="B3309" t="str">
        <f t="shared" si="161"/>
        <v>CB7 Baseline</v>
      </c>
      <c r="C3309" t="s">
        <v>103</v>
      </c>
      <c r="D3309" t="s">
        <v>1240</v>
      </c>
      <c r="E3309" t="s">
        <v>1243</v>
      </c>
      <c r="F3309" t="s">
        <v>44</v>
      </c>
      <c r="G3309" t="s">
        <v>774</v>
      </c>
      <c r="H3309" t="s">
        <v>1248</v>
      </c>
      <c r="I3309" t="s">
        <v>1041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>
        <v>0</v>
      </c>
      <c r="AJ3309">
        <v>0</v>
      </c>
      <c r="AK3309">
        <v>0</v>
      </c>
      <c r="AL3309">
        <v>0</v>
      </c>
      <c r="AM3309">
        <v>0</v>
      </c>
    </row>
    <row r="3310" spans="1:39" x14ac:dyDescent="0.25">
      <c r="A3310" s="2" t="str">
        <f t="shared" si="160"/>
        <v>CB7 BaselineUnited KingdomBioenergy supplyEnergy demand final non-bio waste</v>
      </c>
      <c r="B3310" t="str">
        <f t="shared" si="161"/>
        <v>CB7 Baseline</v>
      </c>
      <c r="C3310" t="s">
        <v>103</v>
      </c>
      <c r="D3310" t="s">
        <v>1240</v>
      </c>
      <c r="E3310" t="s">
        <v>95</v>
      </c>
      <c r="F3310" t="s">
        <v>44</v>
      </c>
      <c r="G3310" t="s">
        <v>769</v>
      </c>
      <c r="H3310" t="s">
        <v>1249</v>
      </c>
      <c r="I3310" t="s">
        <v>1041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  <c r="AI3310">
        <v>0</v>
      </c>
      <c r="AJ3310">
        <v>0</v>
      </c>
      <c r="AK3310">
        <v>0</v>
      </c>
      <c r="AL3310">
        <v>0</v>
      </c>
      <c r="AM3310">
        <v>0</v>
      </c>
    </row>
    <row r="3311" spans="1:39" x14ac:dyDescent="0.25">
      <c r="A3311" s="2" t="str">
        <f t="shared" ref="A3311:A3373" si="162">CONCATENATE(B3311,E3311,G3311,H3311)</f>
        <v>CB7 BaselineUnited KingdomFossil fuel supplyEnergy demand final non-bio waste</v>
      </c>
      <c r="B3311" t="str">
        <f t="shared" ref="B3311:B3373" si="163">CONCATENATE("CB7 ", D3311)</f>
        <v>CB7 Baseline</v>
      </c>
      <c r="C3311" t="s">
        <v>103</v>
      </c>
      <c r="D3311" t="s">
        <v>1240</v>
      </c>
      <c r="E3311" t="s">
        <v>95</v>
      </c>
      <c r="F3311" t="s">
        <v>44</v>
      </c>
      <c r="G3311" t="s">
        <v>771</v>
      </c>
      <c r="H3311" t="s">
        <v>1249</v>
      </c>
      <c r="I3311" t="s">
        <v>1041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>
        <v>0</v>
      </c>
      <c r="AJ3311">
        <v>0</v>
      </c>
      <c r="AK3311">
        <v>0</v>
      </c>
      <c r="AL3311">
        <v>0</v>
      </c>
      <c r="AM3311">
        <v>0</v>
      </c>
    </row>
    <row r="3312" spans="1:39" x14ac:dyDescent="0.25">
      <c r="A3312" s="2" t="str">
        <f t="shared" si="162"/>
        <v>CB7 BaselineUnited KingdomLow-carbon hydrogen supplyEnergy demand final non-bio waste</v>
      </c>
      <c r="B3312" t="str">
        <f t="shared" si="163"/>
        <v>CB7 Baseline</v>
      </c>
      <c r="C3312" t="s">
        <v>103</v>
      </c>
      <c r="D3312" t="s">
        <v>1240</v>
      </c>
      <c r="E3312" t="s">
        <v>95</v>
      </c>
      <c r="F3312" t="s">
        <v>44</v>
      </c>
      <c r="G3312" t="s">
        <v>773</v>
      </c>
      <c r="H3312" t="s">
        <v>1249</v>
      </c>
      <c r="I3312" t="s">
        <v>1041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>
        <v>0</v>
      </c>
      <c r="AJ3312">
        <v>0</v>
      </c>
      <c r="AK3312">
        <v>0</v>
      </c>
      <c r="AL3312">
        <v>0</v>
      </c>
      <c r="AM3312">
        <v>0</v>
      </c>
    </row>
    <row r="3313" spans="1:39" x14ac:dyDescent="0.25">
      <c r="A3313" s="2" t="str">
        <f t="shared" si="162"/>
        <v>CB7 BaselineUnited KingdomSynthetic fuelsEnergy demand final non-bio waste</v>
      </c>
      <c r="B3313" t="str">
        <f t="shared" si="163"/>
        <v>CB7 Baseline</v>
      </c>
      <c r="C3313" t="s">
        <v>103</v>
      </c>
      <c r="D3313" t="s">
        <v>1240</v>
      </c>
      <c r="E3313" t="s">
        <v>95</v>
      </c>
      <c r="F3313" t="s">
        <v>44</v>
      </c>
      <c r="G3313" t="s">
        <v>774</v>
      </c>
      <c r="H3313" t="s">
        <v>1249</v>
      </c>
      <c r="I3313" t="s">
        <v>1041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0</v>
      </c>
      <c r="AL3313">
        <v>0</v>
      </c>
      <c r="AM3313">
        <v>0</v>
      </c>
    </row>
    <row r="3314" spans="1:39" x14ac:dyDescent="0.25">
      <c r="A3314" s="2" t="str">
        <f t="shared" si="162"/>
        <v>CB7 BaselineScotlandBioenergy supplyEnergy demand final non-bio waste</v>
      </c>
      <c r="B3314" t="str">
        <f t="shared" si="163"/>
        <v>CB7 Baseline</v>
      </c>
      <c r="C3314" t="s">
        <v>103</v>
      </c>
      <c r="D3314" t="s">
        <v>1240</v>
      </c>
      <c r="E3314" t="s">
        <v>1241</v>
      </c>
      <c r="F3314" t="s">
        <v>44</v>
      </c>
      <c r="G3314" t="s">
        <v>769</v>
      </c>
      <c r="H3314" t="s">
        <v>1249</v>
      </c>
      <c r="I3314" t="s">
        <v>1041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>
        <v>0</v>
      </c>
      <c r="AJ3314">
        <v>0</v>
      </c>
      <c r="AK3314">
        <v>0</v>
      </c>
      <c r="AL3314">
        <v>0</v>
      </c>
      <c r="AM3314">
        <v>0</v>
      </c>
    </row>
    <row r="3315" spans="1:39" x14ac:dyDescent="0.25">
      <c r="A3315" s="2" t="str">
        <f t="shared" si="162"/>
        <v>CB7 BaselineScotlandFossil fuel supplyEnergy demand final non-bio waste</v>
      </c>
      <c r="B3315" t="str">
        <f t="shared" si="163"/>
        <v>CB7 Baseline</v>
      </c>
      <c r="C3315" t="s">
        <v>103</v>
      </c>
      <c r="D3315" t="s">
        <v>1240</v>
      </c>
      <c r="E3315" t="s">
        <v>1241</v>
      </c>
      <c r="F3315" t="s">
        <v>44</v>
      </c>
      <c r="G3315" t="s">
        <v>771</v>
      </c>
      <c r="H3315" t="s">
        <v>1249</v>
      </c>
      <c r="I3315" t="s">
        <v>1041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>
        <v>0</v>
      </c>
      <c r="AJ3315">
        <v>0</v>
      </c>
      <c r="AK3315">
        <v>0</v>
      </c>
      <c r="AL3315">
        <v>0</v>
      </c>
      <c r="AM3315">
        <v>0</v>
      </c>
    </row>
    <row r="3316" spans="1:39" x14ac:dyDescent="0.25">
      <c r="A3316" s="2" t="str">
        <f t="shared" si="162"/>
        <v>CB7 BaselineScotlandLow-carbon hydrogen supplyEnergy demand final non-bio waste</v>
      </c>
      <c r="B3316" t="str">
        <f t="shared" si="163"/>
        <v>CB7 Baseline</v>
      </c>
      <c r="C3316" t="s">
        <v>103</v>
      </c>
      <c r="D3316" t="s">
        <v>1240</v>
      </c>
      <c r="E3316" t="s">
        <v>1241</v>
      </c>
      <c r="F3316" t="s">
        <v>44</v>
      </c>
      <c r="G3316" t="s">
        <v>773</v>
      </c>
      <c r="H3316" t="s">
        <v>1249</v>
      </c>
      <c r="I3316" t="s">
        <v>1041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  <c r="AI3316">
        <v>0</v>
      </c>
      <c r="AJ3316">
        <v>0</v>
      </c>
      <c r="AK3316">
        <v>0</v>
      </c>
      <c r="AL3316">
        <v>0</v>
      </c>
      <c r="AM3316">
        <v>0</v>
      </c>
    </row>
    <row r="3317" spans="1:39" x14ac:dyDescent="0.25">
      <c r="A3317" s="2" t="str">
        <f t="shared" si="162"/>
        <v>CB7 BaselineScotlandSynthetic fuelsEnergy demand final non-bio waste</v>
      </c>
      <c r="B3317" t="str">
        <f t="shared" si="163"/>
        <v>CB7 Baseline</v>
      </c>
      <c r="C3317" t="s">
        <v>103</v>
      </c>
      <c r="D3317" t="s">
        <v>1240</v>
      </c>
      <c r="E3317" t="s">
        <v>1241</v>
      </c>
      <c r="F3317" t="s">
        <v>44</v>
      </c>
      <c r="G3317" t="s">
        <v>774</v>
      </c>
      <c r="H3317" t="s">
        <v>1249</v>
      </c>
      <c r="I3317" t="s">
        <v>1041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>
        <v>0</v>
      </c>
      <c r="AJ3317">
        <v>0</v>
      </c>
      <c r="AK3317">
        <v>0</v>
      </c>
      <c r="AL3317">
        <v>0</v>
      </c>
      <c r="AM3317">
        <v>0</v>
      </c>
    </row>
    <row r="3318" spans="1:39" x14ac:dyDescent="0.25">
      <c r="A3318" s="2" t="str">
        <f t="shared" si="162"/>
        <v>CB7 BaselineWalesBioenergy supplyEnergy demand final non-bio waste</v>
      </c>
      <c r="B3318" t="str">
        <f t="shared" si="163"/>
        <v>CB7 Baseline</v>
      </c>
      <c r="C3318" t="s">
        <v>103</v>
      </c>
      <c r="D3318" t="s">
        <v>1240</v>
      </c>
      <c r="E3318" t="s">
        <v>1242</v>
      </c>
      <c r="F3318" t="s">
        <v>44</v>
      </c>
      <c r="G3318" t="s">
        <v>769</v>
      </c>
      <c r="H3318" t="s">
        <v>1249</v>
      </c>
      <c r="I3318" t="s">
        <v>1041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>
        <v>0</v>
      </c>
      <c r="AJ3318">
        <v>0</v>
      </c>
      <c r="AK3318">
        <v>0</v>
      </c>
      <c r="AL3318">
        <v>0</v>
      </c>
      <c r="AM3318">
        <v>0</v>
      </c>
    </row>
    <row r="3319" spans="1:39" x14ac:dyDescent="0.25">
      <c r="A3319" s="2" t="str">
        <f t="shared" si="162"/>
        <v>CB7 BaselineWalesFossil fuel supplyEnergy demand final non-bio waste</v>
      </c>
      <c r="B3319" t="str">
        <f t="shared" si="163"/>
        <v>CB7 Baseline</v>
      </c>
      <c r="C3319" t="s">
        <v>103</v>
      </c>
      <c r="D3319" t="s">
        <v>1240</v>
      </c>
      <c r="E3319" t="s">
        <v>1242</v>
      </c>
      <c r="F3319" t="s">
        <v>44</v>
      </c>
      <c r="G3319" t="s">
        <v>771</v>
      </c>
      <c r="H3319" t="s">
        <v>1249</v>
      </c>
      <c r="I3319" t="s">
        <v>1041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  <c r="AM3319">
        <v>0</v>
      </c>
    </row>
    <row r="3320" spans="1:39" x14ac:dyDescent="0.25">
      <c r="A3320" s="2" t="str">
        <f t="shared" si="162"/>
        <v>CB7 BaselineWalesLow-carbon hydrogen supplyEnergy demand final non-bio waste</v>
      </c>
      <c r="B3320" t="str">
        <f t="shared" si="163"/>
        <v>CB7 Baseline</v>
      </c>
      <c r="C3320" t="s">
        <v>103</v>
      </c>
      <c r="D3320" t="s">
        <v>1240</v>
      </c>
      <c r="E3320" t="s">
        <v>1242</v>
      </c>
      <c r="F3320" t="s">
        <v>44</v>
      </c>
      <c r="G3320" t="s">
        <v>773</v>
      </c>
      <c r="H3320" t="s">
        <v>1249</v>
      </c>
      <c r="I3320" t="s">
        <v>1041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</row>
    <row r="3321" spans="1:39" x14ac:dyDescent="0.25">
      <c r="A3321" s="2" t="str">
        <f t="shared" si="162"/>
        <v>CB7 BaselineWalesSynthetic fuelsEnergy demand final non-bio waste</v>
      </c>
      <c r="B3321" t="str">
        <f t="shared" si="163"/>
        <v>CB7 Baseline</v>
      </c>
      <c r="C3321" t="s">
        <v>103</v>
      </c>
      <c r="D3321" t="s">
        <v>1240</v>
      </c>
      <c r="E3321" t="s">
        <v>1242</v>
      </c>
      <c r="F3321" t="s">
        <v>44</v>
      </c>
      <c r="G3321" t="s">
        <v>774</v>
      </c>
      <c r="H3321" t="s">
        <v>1249</v>
      </c>
      <c r="I3321" t="s">
        <v>1041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>
        <v>0</v>
      </c>
      <c r="AJ3321">
        <v>0</v>
      </c>
      <c r="AK3321">
        <v>0</v>
      </c>
      <c r="AL3321">
        <v>0</v>
      </c>
      <c r="AM3321">
        <v>0</v>
      </c>
    </row>
    <row r="3322" spans="1:39" x14ac:dyDescent="0.25">
      <c r="A3322" s="2" t="str">
        <f t="shared" si="162"/>
        <v>CB7 BaselineNorthern IrelandBioenergy supplyEnergy demand final non-bio waste</v>
      </c>
      <c r="B3322" t="str">
        <f t="shared" si="163"/>
        <v>CB7 Baseline</v>
      </c>
      <c r="C3322" t="s">
        <v>103</v>
      </c>
      <c r="D3322" t="s">
        <v>1240</v>
      </c>
      <c r="E3322" t="s">
        <v>1243</v>
      </c>
      <c r="F3322" t="s">
        <v>44</v>
      </c>
      <c r="G3322" t="s">
        <v>769</v>
      </c>
      <c r="H3322" t="s">
        <v>1249</v>
      </c>
      <c r="I3322" t="s">
        <v>1041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  <c r="AM3322">
        <v>0</v>
      </c>
    </row>
    <row r="3323" spans="1:39" x14ac:dyDescent="0.25">
      <c r="A3323" s="2" t="str">
        <f t="shared" si="162"/>
        <v>CB7 BaselineNorthern IrelandFossil fuel supplyEnergy demand final non-bio waste</v>
      </c>
      <c r="B3323" t="str">
        <f t="shared" si="163"/>
        <v>CB7 Baseline</v>
      </c>
      <c r="C3323" t="s">
        <v>103</v>
      </c>
      <c r="D3323" t="s">
        <v>1240</v>
      </c>
      <c r="E3323" t="s">
        <v>1243</v>
      </c>
      <c r="F3323" t="s">
        <v>44</v>
      </c>
      <c r="G3323" t="s">
        <v>771</v>
      </c>
      <c r="H3323" t="s">
        <v>1249</v>
      </c>
      <c r="I3323" t="s">
        <v>1041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>
        <v>0</v>
      </c>
      <c r="AJ3323">
        <v>0</v>
      </c>
      <c r="AK3323">
        <v>0</v>
      </c>
      <c r="AL3323">
        <v>0</v>
      </c>
      <c r="AM3323">
        <v>0</v>
      </c>
    </row>
    <row r="3324" spans="1:39" x14ac:dyDescent="0.25">
      <c r="A3324" s="2" t="str">
        <f t="shared" si="162"/>
        <v>CB7 BaselineNorthern IrelandLow-carbon hydrogen supplyEnergy demand final non-bio waste</v>
      </c>
      <c r="B3324" t="str">
        <f t="shared" si="163"/>
        <v>CB7 Baseline</v>
      </c>
      <c r="C3324" t="s">
        <v>103</v>
      </c>
      <c r="D3324" t="s">
        <v>1240</v>
      </c>
      <c r="E3324" t="s">
        <v>1243</v>
      </c>
      <c r="F3324" t="s">
        <v>44</v>
      </c>
      <c r="G3324" t="s">
        <v>773</v>
      </c>
      <c r="H3324" t="s">
        <v>1249</v>
      </c>
      <c r="I3324" t="s">
        <v>1041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>
        <v>0</v>
      </c>
      <c r="AJ3324">
        <v>0</v>
      </c>
      <c r="AK3324">
        <v>0</v>
      </c>
      <c r="AL3324">
        <v>0</v>
      </c>
      <c r="AM3324">
        <v>0</v>
      </c>
    </row>
    <row r="3325" spans="1:39" x14ac:dyDescent="0.25">
      <c r="A3325" s="2" t="str">
        <f t="shared" si="162"/>
        <v>CB7 BaselineNorthern IrelandSynthetic fuelsEnergy demand final non-bio waste</v>
      </c>
      <c r="B3325" t="str">
        <f t="shared" si="163"/>
        <v>CB7 Baseline</v>
      </c>
      <c r="C3325" t="s">
        <v>103</v>
      </c>
      <c r="D3325" t="s">
        <v>1240</v>
      </c>
      <c r="E3325" t="s">
        <v>1243</v>
      </c>
      <c r="F3325" t="s">
        <v>44</v>
      </c>
      <c r="G3325" t="s">
        <v>774</v>
      </c>
      <c r="H3325" t="s">
        <v>1249</v>
      </c>
      <c r="I3325" t="s">
        <v>1041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>
        <v>0</v>
      </c>
      <c r="AJ3325">
        <v>0</v>
      </c>
      <c r="AK3325">
        <v>0</v>
      </c>
      <c r="AL3325">
        <v>0</v>
      </c>
      <c r="AM3325">
        <v>0</v>
      </c>
    </row>
    <row r="3326" spans="1:39" x14ac:dyDescent="0.25">
      <c r="A3326" s="2" t="str">
        <f t="shared" si="162"/>
        <v>CB7 BaselineUnited KingdomBioenergy supplyEnergy demand final bioenergy</v>
      </c>
      <c r="B3326" t="str">
        <f t="shared" si="163"/>
        <v>CB7 Baseline</v>
      </c>
      <c r="C3326" t="s">
        <v>103</v>
      </c>
      <c r="D3326" t="s">
        <v>1240</v>
      </c>
      <c r="E3326" t="s">
        <v>95</v>
      </c>
      <c r="F3326" t="s">
        <v>44</v>
      </c>
      <c r="G3326" t="s">
        <v>769</v>
      </c>
      <c r="H3326" t="s">
        <v>1250</v>
      </c>
      <c r="I3326" t="s">
        <v>1041</v>
      </c>
      <c r="J3326">
        <v>5.9624590960000008</v>
      </c>
      <c r="K3326">
        <v>6.2542371880000012</v>
      </c>
      <c r="L3326">
        <v>5.3829569041356127</v>
      </c>
      <c r="M3326">
        <v>5.4432842796014569</v>
      </c>
      <c r="N3326">
        <v>5.4843094522982989</v>
      </c>
      <c r="O3326">
        <v>5.4591968873490071</v>
      </c>
      <c r="P3326">
        <v>5.3772085685421933</v>
      </c>
      <c r="Q3326">
        <v>5.3006356767641574</v>
      </c>
      <c r="R3326">
        <v>5.1266706317995263</v>
      </c>
      <c r="S3326">
        <v>4.9554335519719723</v>
      </c>
      <c r="T3326">
        <v>4.7104513796699079</v>
      </c>
      <c r="U3326">
        <v>4.4891119630934382</v>
      </c>
      <c r="V3326">
        <v>4.4138616331028482</v>
      </c>
      <c r="W3326">
        <v>4.3489112096209261</v>
      </c>
      <c r="X3326">
        <v>4.2812490464216024</v>
      </c>
      <c r="Y3326">
        <v>4.3026215677946471</v>
      </c>
      <c r="Z3326">
        <v>4.3575082165940699</v>
      </c>
      <c r="AA3326">
        <v>4.4106625377724091</v>
      </c>
      <c r="AB3326">
        <v>4.4561788975874839</v>
      </c>
      <c r="AC3326">
        <v>4.5132075095236841</v>
      </c>
      <c r="AD3326">
        <v>4.5594539596726911</v>
      </c>
      <c r="AE3326">
        <v>4.6566612304420749</v>
      </c>
      <c r="AF3326">
        <v>4.7035686474987184</v>
      </c>
      <c r="AG3326">
        <v>4.7543249916583834</v>
      </c>
      <c r="AH3326">
        <v>4.806010170791069</v>
      </c>
      <c r="AI3326">
        <v>4.8701092627655056</v>
      </c>
      <c r="AJ3326">
        <v>4.9363049225975484</v>
      </c>
      <c r="AK3326">
        <v>5.0044031559436828</v>
      </c>
      <c r="AL3326">
        <v>5.0731108642019729</v>
      </c>
      <c r="AM3326">
        <v>5.142578177706751</v>
      </c>
    </row>
    <row r="3327" spans="1:39" x14ac:dyDescent="0.25">
      <c r="A3327" s="2" t="str">
        <f t="shared" si="162"/>
        <v>CB7 BaselineUnited KingdomFossil fuel supplyEnergy demand final bioenergy</v>
      </c>
      <c r="B3327" t="str">
        <f t="shared" si="163"/>
        <v>CB7 Baseline</v>
      </c>
      <c r="C3327" t="s">
        <v>103</v>
      </c>
      <c r="D3327" t="s">
        <v>1240</v>
      </c>
      <c r="E3327" t="s">
        <v>95</v>
      </c>
      <c r="F3327" t="s">
        <v>44</v>
      </c>
      <c r="G3327" t="s">
        <v>771</v>
      </c>
      <c r="H3327" t="s">
        <v>1250</v>
      </c>
      <c r="I3327" t="s">
        <v>1041</v>
      </c>
      <c r="J3327">
        <v>6.2856564385929833E-4</v>
      </c>
      <c r="K3327">
        <v>6.2856564385929833E-4</v>
      </c>
      <c r="L3327">
        <v>5.9631668999646985E-4</v>
      </c>
      <c r="M3327">
        <v>5.8199406849372714E-4</v>
      </c>
      <c r="N3327">
        <v>5.6822431827225435E-4</v>
      </c>
      <c r="O3327">
        <v>5.5233577791567766E-4</v>
      </c>
      <c r="P3327">
        <v>5.3565453778427316E-4</v>
      </c>
      <c r="Q3327">
        <v>5.2497573315447269E-4</v>
      </c>
      <c r="R3327">
        <v>5.1170616579942693E-4</v>
      </c>
      <c r="S3327">
        <v>5.0825928322043555E-4</v>
      </c>
      <c r="T3327">
        <v>5.0639264193321908E-4</v>
      </c>
      <c r="U3327">
        <v>5.1696836519338977E-4</v>
      </c>
      <c r="V3327">
        <v>5.2252574171780526E-4</v>
      </c>
      <c r="W3327">
        <v>5.3310023479323564E-4</v>
      </c>
      <c r="X3327">
        <v>5.371751995674384E-4</v>
      </c>
      <c r="Y3327">
        <v>5.4109671113866426E-4</v>
      </c>
      <c r="Z3327">
        <v>5.4831359181461807E-4</v>
      </c>
      <c r="AA3327">
        <v>5.5931446783110403E-4</v>
      </c>
      <c r="AB3327">
        <v>5.5773487741731355E-4</v>
      </c>
      <c r="AC3327">
        <v>5.6635643272474174E-4</v>
      </c>
      <c r="AD3327">
        <v>5.6635643272474152E-4</v>
      </c>
      <c r="AE3327">
        <v>5.6635643272474152E-4</v>
      </c>
      <c r="AF3327">
        <v>5.6635643272474152E-4</v>
      </c>
      <c r="AG3327">
        <v>5.6635643272474152E-4</v>
      </c>
      <c r="AH3327">
        <v>5.6635643272474174E-4</v>
      </c>
      <c r="AI3327">
        <v>5.6635643272474174E-4</v>
      </c>
      <c r="AJ3327">
        <v>5.6635643272474152E-4</v>
      </c>
      <c r="AK3327">
        <v>5.6635643272474163E-4</v>
      </c>
      <c r="AL3327">
        <v>5.6635643272474152E-4</v>
      </c>
      <c r="AM3327">
        <v>5.6635643272474152E-4</v>
      </c>
    </row>
    <row r="3328" spans="1:39" x14ac:dyDescent="0.25">
      <c r="A3328" s="2" t="str">
        <f t="shared" si="162"/>
        <v>CB7 BaselineUnited KingdomLow-carbon hydrogen supplyEnergy demand final bioenergy</v>
      </c>
      <c r="B3328" t="str">
        <f t="shared" si="163"/>
        <v>CB7 Baseline</v>
      </c>
      <c r="C3328" t="s">
        <v>103</v>
      </c>
      <c r="D3328" t="s">
        <v>1240</v>
      </c>
      <c r="E3328" t="s">
        <v>95</v>
      </c>
      <c r="F3328" t="s">
        <v>44</v>
      </c>
      <c r="G3328" t="s">
        <v>773</v>
      </c>
      <c r="H3328" t="s">
        <v>1250</v>
      </c>
      <c r="I3328" t="s">
        <v>1041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  <c r="AI3328">
        <v>0</v>
      </c>
      <c r="AJ3328">
        <v>0</v>
      </c>
      <c r="AK3328">
        <v>0</v>
      </c>
      <c r="AL3328">
        <v>0</v>
      </c>
      <c r="AM3328">
        <v>0</v>
      </c>
    </row>
    <row r="3329" spans="1:39" x14ac:dyDescent="0.25">
      <c r="A3329" s="2" t="str">
        <f t="shared" si="162"/>
        <v>CB7 BaselineUnited KingdomSynthetic fuelsEnergy demand final bioenergy</v>
      </c>
      <c r="B3329" t="str">
        <f t="shared" si="163"/>
        <v>CB7 Baseline</v>
      </c>
      <c r="C3329" t="s">
        <v>103</v>
      </c>
      <c r="D3329" t="s">
        <v>1240</v>
      </c>
      <c r="E3329" t="s">
        <v>95</v>
      </c>
      <c r="F3329" t="s">
        <v>44</v>
      </c>
      <c r="G3329" t="s">
        <v>774</v>
      </c>
      <c r="H3329" t="s">
        <v>1250</v>
      </c>
      <c r="I3329" t="s">
        <v>1041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  <c r="AI3329">
        <v>0</v>
      </c>
      <c r="AJ3329">
        <v>0</v>
      </c>
      <c r="AK3329">
        <v>0</v>
      </c>
      <c r="AL3329">
        <v>0</v>
      </c>
      <c r="AM3329">
        <v>0</v>
      </c>
    </row>
    <row r="3330" spans="1:39" x14ac:dyDescent="0.25">
      <c r="A3330" s="2" t="str">
        <f t="shared" si="162"/>
        <v>CB7 BaselineScotlandBioenergy supplyEnergy demand final bioenergy</v>
      </c>
      <c r="B3330" t="str">
        <f t="shared" si="163"/>
        <v>CB7 Baseline</v>
      </c>
      <c r="C3330" t="s">
        <v>103</v>
      </c>
      <c r="D3330" t="s">
        <v>1240</v>
      </c>
      <c r="E3330" t="s">
        <v>1241</v>
      </c>
      <c r="F3330" t="s">
        <v>44</v>
      </c>
      <c r="G3330" t="s">
        <v>769</v>
      </c>
      <c r="H3330" t="s">
        <v>1250</v>
      </c>
      <c r="I3330" t="s">
        <v>1041</v>
      </c>
      <c r="J3330">
        <v>0.3940887105652473</v>
      </c>
      <c r="K3330">
        <v>0.4183584995122398</v>
      </c>
      <c r="L3330">
        <v>0.36696637903298751</v>
      </c>
      <c r="M3330">
        <v>0.37770225720772371</v>
      </c>
      <c r="N3330">
        <v>0.38760770821588469</v>
      </c>
      <c r="O3330">
        <v>0.39350411646158162</v>
      </c>
      <c r="P3330">
        <v>0.3957060593163233</v>
      </c>
      <c r="Q3330">
        <v>0.39857482418057</v>
      </c>
      <c r="R3330">
        <v>0.39421413197007438</v>
      </c>
      <c r="S3330">
        <v>0.38995777232560119</v>
      </c>
      <c r="T3330">
        <v>0.37964339692853832</v>
      </c>
      <c r="U3330">
        <v>0.37086986931040039</v>
      </c>
      <c r="V3330">
        <v>0.37410382480896198</v>
      </c>
      <c r="W3330">
        <v>0.37846610970873362</v>
      </c>
      <c r="X3330">
        <v>0.38287108925832852</v>
      </c>
      <c r="Y3330">
        <v>0.38443772533402337</v>
      </c>
      <c r="Z3330">
        <v>0.38898313634112203</v>
      </c>
      <c r="AA3330">
        <v>0.3933576254478055</v>
      </c>
      <c r="AB3330">
        <v>0.39703364998864699</v>
      </c>
      <c r="AC3330">
        <v>0.40171733072663318</v>
      </c>
      <c r="AD3330">
        <v>0.40547012740555938</v>
      </c>
      <c r="AE3330">
        <v>0.413737953314048</v>
      </c>
      <c r="AF3330">
        <v>0.41747465312178977</v>
      </c>
      <c r="AG3330">
        <v>0.42160003733151602</v>
      </c>
      <c r="AH3330">
        <v>0.4257978660077727</v>
      </c>
      <c r="AI3330">
        <v>0.43109067002573748</v>
      </c>
      <c r="AJ3330">
        <v>0.4365647694974894</v>
      </c>
      <c r="AK3330">
        <v>0.44220366765945512</v>
      </c>
      <c r="AL3330">
        <v>0.44789700033597118</v>
      </c>
      <c r="AM3330">
        <v>0.45366020783955241</v>
      </c>
    </row>
    <row r="3331" spans="1:39" x14ac:dyDescent="0.25">
      <c r="A3331" s="2" t="str">
        <f t="shared" si="162"/>
        <v>CB7 BaselineScotlandFossil fuel supplyEnergy demand final bioenergy</v>
      </c>
      <c r="B3331" t="str">
        <f t="shared" si="163"/>
        <v>CB7 Baseline</v>
      </c>
      <c r="C3331" t="s">
        <v>103</v>
      </c>
      <c r="D3331" t="s">
        <v>1240</v>
      </c>
      <c r="E3331" t="s">
        <v>1241</v>
      </c>
      <c r="F3331" t="s">
        <v>44</v>
      </c>
      <c r="G3331" t="s">
        <v>771</v>
      </c>
      <c r="H3331" t="s">
        <v>1250</v>
      </c>
      <c r="I3331" t="s">
        <v>1041</v>
      </c>
      <c r="J3331">
        <v>7.6189775013248292E-5</v>
      </c>
      <c r="K3331">
        <v>7.6189775013248292E-5</v>
      </c>
      <c r="L3331">
        <v>7.2280810908663019E-5</v>
      </c>
      <c r="M3331">
        <v>7.0544735574997228E-5</v>
      </c>
      <c r="N3331">
        <v>6.8875674942091427E-5</v>
      </c>
      <c r="O3331">
        <v>6.6949791262506389E-5</v>
      </c>
      <c r="P3331">
        <v>6.4927822761730081E-5</v>
      </c>
      <c r="Q3331">
        <v>6.3633422200542152E-5</v>
      </c>
      <c r="R3331">
        <v>6.2024989793869927E-5</v>
      </c>
      <c r="S3331">
        <v>6.1607185844901271E-5</v>
      </c>
      <c r="T3331">
        <v>6.1380926294935651E-5</v>
      </c>
      <c r="U3331">
        <v>6.2662832144653305E-5</v>
      </c>
      <c r="V3331">
        <v>6.3336453541552152E-5</v>
      </c>
      <c r="W3331">
        <v>6.4618210277967954E-5</v>
      </c>
      <c r="X3331">
        <v>6.5112145402113739E-5</v>
      </c>
      <c r="Y3331">
        <v>6.5587480138019926E-5</v>
      </c>
      <c r="Z3331">
        <v>6.6462253553287038E-5</v>
      </c>
      <c r="AA3331">
        <v>6.7795693070436854E-5</v>
      </c>
      <c r="AB3331">
        <v>6.7604227565734985E-5</v>
      </c>
      <c r="AC3331">
        <v>6.8649264572695959E-5</v>
      </c>
      <c r="AD3331">
        <v>6.8649264572695945E-5</v>
      </c>
      <c r="AE3331">
        <v>6.8649264572695945E-5</v>
      </c>
      <c r="AF3331">
        <v>6.8649264572695945E-5</v>
      </c>
      <c r="AG3331">
        <v>6.8649264572695945E-5</v>
      </c>
      <c r="AH3331">
        <v>6.8649264572695959E-5</v>
      </c>
      <c r="AI3331">
        <v>6.8649264572695959E-5</v>
      </c>
      <c r="AJ3331">
        <v>6.8649264572695945E-5</v>
      </c>
      <c r="AK3331">
        <v>6.8649264572695959E-5</v>
      </c>
      <c r="AL3331">
        <v>6.8649264572695945E-5</v>
      </c>
      <c r="AM3331">
        <v>6.8649264572695945E-5</v>
      </c>
    </row>
    <row r="3332" spans="1:39" x14ac:dyDescent="0.25">
      <c r="A3332" s="2" t="str">
        <f t="shared" si="162"/>
        <v>CB7 BaselineScotlandLow-carbon hydrogen supplyEnergy demand final bioenergy</v>
      </c>
      <c r="B3332" t="str">
        <f t="shared" si="163"/>
        <v>CB7 Baseline</v>
      </c>
      <c r="C3332" t="s">
        <v>103</v>
      </c>
      <c r="D3332" t="s">
        <v>1240</v>
      </c>
      <c r="E3332" t="s">
        <v>1241</v>
      </c>
      <c r="F3332" t="s">
        <v>44</v>
      </c>
      <c r="G3332" t="s">
        <v>773</v>
      </c>
      <c r="H3332" t="s">
        <v>1250</v>
      </c>
      <c r="I3332" t="s">
        <v>1041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</row>
    <row r="3333" spans="1:39" x14ac:dyDescent="0.25">
      <c r="A3333" s="2" t="str">
        <f t="shared" si="162"/>
        <v>CB7 BaselineScotlandSynthetic fuelsEnergy demand final bioenergy</v>
      </c>
      <c r="B3333" t="str">
        <f t="shared" si="163"/>
        <v>CB7 Baseline</v>
      </c>
      <c r="C3333" t="s">
        <v>103</v>
      </c>
      <c r="D3333" t="s">
        <v>1240</v>
      </c>
      <c r="E3333" t="s">
        <v>1241</v>
      </c>
      <c r="F3333" t="s">
        <v>44</v>
      </c>
      <c r="G3333" t="s">
        <v>774</v>
      </c>
      <c r="H3333" t="s">
        <v>1250</v>
      </c>
      <c r="I3333" t="s">
        <v>1041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</row>
    <row r="3334" spans="1:39" x14ac:dyDescent="0.25">
      <c r="A3334" s="2" t="str">
        <f t="shared" si="162"/>
        <v>CB7 BaselineWalesBioenergy supplyEnergy demand final bioenergy</v>
      </c>
      <c r="B3334" t="str">
        <f t="shared" si="163"/>
        <v>CB7 Baseline</v>
      </c>
      <c r="C3334" t="s">
        <v>103</v>
      </c>
      <c r="D3334" t="s">
        <v>1240</v>
      </c>
      <c r="E3334" t="s">
        <v>1242</v>
      </c>
      <c r="F3334" t="s">
        <v>44</v>
      </c>
      <c r="G3334" t="s">
        <v>769</v>
      </c>
      <c r="H3334" t="s">
        <v>1250</v>
      </c>
      <c r="I3334" t="s">
        <v>1041</v>
      </c>
      <c r="J3334">
        <v>0.31887646231676431</v>
      </c>
      <c r="K3334">
        <v>0.32885460332026317</v>
      </c>
      <c r="L3334">
        <v>0.28887408985094382</v>
      </c>
      <c r="M3334">
        <v>0.2891584054047161</v>
      </c>
      <c r="N3334">
        <v>0.28829944960320758</v>
      </c>
      <c r="O3334">
        <v>0.28374473332076788</v>
      </c>
      <c r="P3334">
        <v>0.27615068945408189</v>
      </c>
      <c r="Q3334">
        <v>0.26877099681197092</v>
      </c>
      <c r="R3334">
        <v>0.25645052557966619</v>
      </c>
      <c r="S3334">
        <v>0.2443367335056375</v>
      </c>
      <c r="T3334">
        <v>0.22875282759014931</v>
      </c>
      <c r="U3334">
        <v>0.21447937741407849</v>
      </c>
      <c r="V3334">
        <v>0.20722167381906359</v>
      </c>
      <c r="W3334">
        <v>0.200358760556473</v>
      </c>
      <c r="X3334">
        <v>0.193271432207024</v>
      </c>
      <c r="Y3334">
        <v>0.19391245964987261</v>
      </c>
      <c r="Z3334">
        <v>0.19606633278777191</v>
      </c>
      <c r="AA3334">
        <v>0.198141923500083</v>
      </c>
      <c r="AB3334">
        <v>0.19987305747487469</v>
      </c>
      <c r="AC3334">
        <v>0.20211835239184919</v>
      </c>
      <c r="AD3334">
        <v>0.20387241055627359</v>
      </c>
      <c r="AE3334">
        <v>0.2079054033921986</v>
      </c>
      <c r="AF3334">
        <v>0.20970114285892291</v>
      </c>
      <c r="AG3334">
        <v>0.21166703976162879</v>
      </c>
      <c r="AH3334">
        <v>0.2136804188629769</v>
      </c>
      <c r="AI3334">
        <v>0.21625060601206991</v>
      </c>
      <c r="AJ3334">
        <v>0.2189167279375073</v>
      </c>
      <c r="AK3334">
        <v>0.22166999329954939</v>
      </c>
      <c r="AL3334">
        <v>0.22445337748114561</v>
      </c>
      <c r="AM3334">
        <v>0.2272733037890784</v>
      </c>
    </row>
    <row r="3335" spans="1:39" x14ac:dyDescent="0.25">
      <c r="A3335" s="2" t="str">
        <f t="shared" si="162"/>
        <v>CB7 BaselineWalesFossil fuel supplyEnergy demand final bioenergy</v>
      </c>
      <c r="B3335" t="str">
        <f t="shared" si="163"/>
        <v>CB7 Baseline</v>
      </c>
      <c r="C3335" t="s">
        <v>103</v>
      </c>
      <c r="D3335" t="s">
        <v>1240</v>
      </c>
      <c r="E3335" t="s">
        <v>1242</v>
      </c>
      <c r="F3335" t="s">
        <v>44</v>
      </c>
      <c r="G3335" t="s">
        <v>771</v>
      </c>
      <c r="H3335" t="s">
        <v>1250</v>
      </c>
      <c r="I3335" t="s">
        <v>1041</v>
      </c>
      <c r="J3335">
        <v>1.904744375331207E-5</v>
      </c>
      <c r="K3335">
        <v>1.904744375331207E-5</v>
      </c>
      <c r="L3335">
        <v>1.8070202727165751E-5</v>
      </c>
      <c r="M3335">
        <v>1.763618389374931E-5</v>
      </c>
      <c r="N3335">
        <v>1.721891873552286E-5</v>
      </c>
      <c r="O3335">
        <v>1.6737447815626601E-5</v>
      </c>
      <c r="P3335">
        <v>1.623195569043252E-5</v>
      </c>
      <c r="Q3335">
        <v>1.5908355550135541E-5</v>
      </c>
      <c r="R3335">
        <v>1.5506247448467478E-5</v>
      </c>
      <c r="S3335">
        <v>1.5401796461225321E-5</v>
      </c>
      <c r="T3335">
        <v>1.5345231573733909E-5</v>
      </c>
      <c r="U3335">
        <v>1.566570803616333E-5</v>
      </c>
      <c r="V3335">
        <v>1.5834113385388041E-5</v>
      </c>
      <c r="W3335">
        <v>1.6154552569491989E-5</v>
      </c>
      <c r="X3335">
        <v>1.6278036350528431E-5</v>
      </c>
      <c r="Y3335">
        <v>1.6396870034504982E-5</v>
      </c>
      <c r="Z3335">
        <v>1.6615563388321759E-5</v>
      </c>
      <c r="AA3335">
        <v>1.694892326760921E-5</v>
      </c>
      <c r="AB3335">
        <v>1.690105689143375E-5</v>
      </c>
      <c r="AC3335">
        <v>1.716231614317399E-5</v>
      </c>
      <c r="AD3335">
        <v>1.716231614317399E-5</v>
      </c>
      <c r="AE3335">
        <v>1.716231614317399E-5</v>
      </c>
      <c r="AF3335">
        <v>1.716231614317399E-5</v>
      </c>
      <c r="AG3335">
        <v>1.716231614317399E-5</v>
      </c>
      <c r="AH3335">
        <v>1.716231614317399E-5</v>
      </c>
      <c r="AI3335">
        <v>1.716231614317399E-5</v>
      </c>
      <c r="AJ3335">
        <v>1.716231614317399E-5</v>
      </c>
      <c r="AK3335">
        <v>1.716231614317399E-5</v>
      </c>
      <c r="AL3335">
        <v>1.716231614317399E-5</v>
      </c>
      <c r="AM3335">
        <v>1.716231614317399E-5</v>
      </c>
    </row>
    <row r="3336" spans="1:39" x14ac:dyDescent="0.25">
      <c r="A3336" s="2" t="str">
        <f t="shared" si="162"/>
        <v>CB7 BaselineWalesLow-carbon hydrogen supplyEnergy demand final bioenergy</v>
      </c>
      <c r="B3336" t="str">
        <f t="shared" si="163"/>
        <v>CB7 Baseline</v>
      </c>
      <c r="C3336" t="s">
        <v>103</v>
      </c>
      <c r="D3336" t="s">
        <v>1240</v>
      </c>
      <c r="E3336" t="s">
        <v>1242</v>
      </c>
      <c r="F3336" t="s">
        <v>44</v>
      </c>
      <c r="G3336" t="s">
        <v>773</v>
      </c>
      <c r="H3336" t="s">
        <v>1250</v>
      </c>
      <c r="I3336" t="s">
        <v>1041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>
        <v>0</v>
      </c>
      <c r="AJ3336">
        <v>0</v>
      </c>
      <c r="AK3336">
        <v>0</v>
      </c>
      <c r="AL3336">
        <v>0</v>
      </c>
      <c r="AM3336">
        <v>0</v>
      </c>
    </row>
    <row r="3337" spans="1:39" x14ac:dyDescent="0.25">
      <c r="A3337" s="2" t="str">
        <f t="shared" si="162"/>
        <v>CB7 BaselineWalesSynthetic fuelsEnergy demand final bioenergy</v>
      </c>
      <c r="B3337" t="str">
        <f t="shared" si="163"/>
        <v>CB7 Baseline</v>
      </c>
      <c r="C3337" t="s">
        <v>103</v>
      </c>
      <c r="D3337" t="s">
        <v>1240</v>
      </c>
      <c r="E3337" t="s">
        <v>1242</v>
      </c>
      <c r="F3337" t="s">
        <v>44</v>
      </c>
      <c r="G3337" t="s">
        <v>774</v>
      </c>
      <c r="H3337" t="s">
        <v>1250</v>
      </c>
      <c r="I3337" t="s">
        <v>1041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  <c r="AI3337">
        <v>0</v>
      </c>
      <c r="AJ3337">
        <v>0</v>
      </c>
      <c r="AK3337">
        <v>0</v>
      </c>
      <c r="AL3337">
        <v>0</v>
      </c>
      <c r="AM3337">
        <v>0</v>
      </c>
    </row>
    <row r="3338" spans="1:39" x14ac:dyDescent="0.25">
      <c r="A3338" s="2" t="str">
        <f t="shared" si="162"/>
        <v>CB7 BaselineNorthern IrelandBioenergy supplyEnergy demand final bioenergy</v>
      </c>
      <c r="B3338" t="str">
        <f t="shared" si="163"/>
        <v>CB7 Baseline</v>
      </c>
      <c r="C3338" t="s">
        <v>103</v>
      </c>
      <c r="D3338" t="s">
        <v>1240</v>
      </c>
      <c r="E3338" t="s">
        <v>1243</v>
      </c>
      <c r="F3338" t="s">
        <v>44</v>
      </c>
      <c r="G3338" t="s">
        <v>769</v>
      </c>
      <c r="H3338" t="s">
        <v>1250</v>
      </c>
      <c r="I3338" t="s">
        <v>1041</v>
      </c>
      <c r="J3338">
        <v>0.13458110370518761</v>
      </c>
      <c r="K3338">
        <v>0.14226081576568431</v>
      </c>
      <c r="L3338">
        <v>0.12506451898363219</v>
      </c>
      <c r="M3338">
        <v>0.12816135778217461</v>
      </c>
      <c r="N3338">
        <v>0.13089102104129649</v>
      </c>
      <c r="O3338">
        <v>0.13220650397405079</v>
      </c>
      <c r="P3338">
        <v>0.13222815484178721</v>
      </c>
      <c r="Q3338">
        <v>0.13242947180837381</v>
      </c>
      <c r="R3338">
        <v>0.1302045887578783</v>
      </c>
      <c r="S3338">
        <v>0.12800997134289979</v>
      </c>
      <c r="T3338">
        <v>0.12380779597552689</v>
      </c>
      <c r="U3338">
        <v>0.1201296706053888</v>
      </c>
      <c r="V3338">
        <v>0.1203410182423882</v>
      </c>
      <c r="W3338">
        <v>0.1208896135303338</v>
      </c>
      <c r="X3338">
        <v>0.1214241367477872</v>
      </c>
      <c r="Y3338">
        <v>0.1219075107604843</v>
      </c>
      <c r="Z3338">
        <v>0.1233362344867476</v>
      </c>
      <c r="AA3338">
        <v>0.12471301745080619</v>
      </c>
      <c r="AB3338">
        <v>0.1258707012263342</v>
      </c>
      <c r="AC3338">
        <v>0.12735242197401639</v>
      </c>
      <c r="AD3338">
        <v>0.12853155676716041</v>
      </c>
      <c r="AE3338">
        <v>0.13114468084313871</v>
      </c>
      <c r="AF3338">
        <v>0.1323320840273334</v>
      </c>
      <c r="AG3338">
        <v>0.13362943117500301</v>
      </c>
      <c r="AH3338">
        <v>0.1349471000940452</v>
      </c>
      <c r="AI3338">
        <v>0.13660770911181641</v>
      </c>
      <c r="AJ3338">
        <v>0.13831929596470091</v>
      </c>
      <c r="AK3338">
        <v>0.14007708341042949</v>
      </c>
      <c r="AL3338">
        <v>0.14184415662699609</v>
      </c>
      <c r="AM3338">
        <v>0.14362363301527409</v>
      </c>
    </row>
    <row r="3339" spans="1:39" x14ac:dyDescent="0.25">
      <c r="A3339" s="2" t="str">
        <f t="shared" si="162"/>
        <v>CB7 BaselineNorthern IrelandFossil fuel supplyEnergy demand final bioenergy</v>
      </c>
      <c r="B3339" t="str">
        <f t="shared" si="163"/>
        <v>CB7 Baseline</v>
      </c>
      <c r="C3339" t="s">
        <v>103</v>
      </c>
      <c r="D3339" t="s">
        <v>1240</v>
      </c>
      <c r="E3339" t="s">
        <v>1243</v>
      </c>
      <c r="F3339" t="s">
        <v>44</v>
      </c>
      <c r="G3339" t="s">
        <v>771</v>
      </c>
      <c r="H3339" t="s">
        <v>1250</v>
      </c>
      <c r="I3339" t="s">
        <v>1041</v>
      </c>
      <c r="J3339">
        <v>9.5237218766560351E-5</v>
      </c>
      <c r="K3339">
        <v>9.5237218766560351E-5</v>
      </c>
      <c r="L3339">
        <v>9.0351013635828756E-5</v>
      </c>
      <c r="M3339">
        <v>8.8180919468746529E-5</v>
      </c>
      <c r="N3339">
        <v>8.6094593677614277E-5</v>
      </c>
      <c r="O3339">
        <v>8.3687239078132969E-5</v>
      </c>
      <c r="P3339">
        <v>8.1159778452162594E-5</v>
      </c>
      <c r="Q3339">
        <v>7.9541777750677679E-5</v>
      </c>
      <c r="R3339">
        <v>7.7531237242337402E-5</v>
      </c>
      <c r="S3339">
        <v>7.7008982306126596E-5</v>
      </c>
      <c r="T3339">
        <v>7.6726157868669563E-5</v>
      </c>
      <c r="U3339">
        <v>7.8328540180816648E-5</v>
      </c>
      <c r="V3339">
        <v>7.9170566926940183E-5</v>
      </c>
      <c r="W3339">
        <v>8.0772762847459929E-5</v>
      </c>
      <c r="X3339">
        <v>8.1390181752642198E-5</v>
      </c>
      <c r="Y3339">
        <v>8.1984350172524867E-5</v>
      </c>
      <c r="Z3339">
        <v>8.3077816941608794E-5</v>
      </c>
      <c r="AA3339">
        <v>8.4744616338046057E-5</v>
      </c>
      <c r="AB3339">
        <v>8.4505284457168722E-5</v>
      </c>
      <c r="AC3339">
        <v>8.5811580715869931E-5</v>
      </c>
      <c r="AD3339">
        <v>8.5811580715869945E-5</v>
      </c>
      <c r="AE3339">
        <v>8.5811580715869945E-5</v>
      </c>
      <c r="AF3339">
        <v>8.5811580715869945E-5</v>
      </c>
      <c r="AG3339">
        <v>8.5811580715869945E-5</v>
      </c>
      <c r="AH3339">
        <v>8.5811580715869945E-5</v>
      </c>
      <c r="AI3339">
        <v>8.5811580715869945E-5</v>
      </c>
      <c r="AJ3339">
        <v>8.5811580715869945E-5</v>
      </c>
      <c r="AK3339">
        <v>8.5811580715869931E-5</v>
      </c>
      <c r="AL3339">
        <v>8.5811580715869945E-5</v>
      </c>
      <c r="AM3339">
        <v>8.5811580715869945E-5</v>
      </c>
    </row>
    <row r="3340" spans="1:39" x14ac:dyDescent="0.25">
      <c r="A3340" s="2" t="str">
        <f t="shared" si="162"/>
        <v>CB7 BaselineNorthern IrelandLow-carbon hydrogen supplyEnergy demand final bioenergy</v>
      </c>
      <c r="B3340" t="str">
        <f t="shared" si="163"/>
        <v>CB7 Baseline</v>
      </c>
      <c r="C3340" t="s">
        <v>103</v>
      </c>
      <c r="D3340" t="s">
        <v>1240</v>
      </c>
      <c r="E3340" t="s">
        <v>1243</v>
      </c>
      <c r="F3340" t="s">
        <v>44</v>
      </c>
      <c r="G3340" t="s">
        <v>773</v>
      </c>
      <c r="H3340" t="s">
        <v>1250</v>
      </c>
      <c r="I3340" t="s">
        <v>1041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>
        <v>0</v>
      </c>
      <c r="AJ3340">
        <v>0</v>
      </c>
      <c r="AK3340">
        <v>0</v>
      </c>
      <c r="AL3340">
        <v>0</v>
      </c>
      <c r="AM3340">
        <v>0</v>
      </c>
    </row>
    <row r="3341" spans="1:39" x14ac:dyDescent="0.25">
      <c r="A3341" s="2" t="str">
        <f t="shared" si="162"/>
        <v>CB7 BaselineNorthern IrelandSynthetic fuelsEnergy demand final bioenergy</v>
      </c>
      <c r="B3341" t="str">
        <f t="shared" si="163"/>
        <v>CB7 Baseline</v>
      </c>
      <c r="C3341" t="s">
        <v>103</v>
      </c>
      <c r="D3341" t="s">
        <v>1240</v>
      </c>
      <c r="E3341" t="s">
        <v>1243</v>
      </c>
      <c r="F3341" t="s">
        <v>44</v>
      </c>
      <c r="G3341" t="s">
        <v>774</v>
      </c>
      <c r="H3341" t="s">
        <v>1250</v>
      </c>
      <c r="I3341" t="s">
        <v>1041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  <c r="AI3341">
        <v>0</v>
      </c>
      <c r="AJ3341">
        <v>0</v>
      </c>
      <c r="AK3341">
        <v>0</v>
      </c>
      <c r="AL3341">
        <v>0</v>
      </c>
      <c r="AM3341">
        <v>0</v>
      </c>
    </row>
    <row r="3342" spans="1:39" x14ac:dyDescent="0.25">
      <c r="A3342" s="2" t="str">
        <f t="shared" si="162"/>
        <v>CB7 BaselineUnited KingdomBioenergy supplyEnergy demand hydrogen</v>
      </c>
      <c r="B3342" t="str">
        <f t="shared" si="163"/>
        <v>CB7 Baseline</v>
      </c>
      <c r="C3342" t="s">
        <v>103</v>
      </c>
      <c r="D3342" t="s">
        <v>1240</v>
      </c>
      <c r="E3342" t="s">
        <v>95</v>
      </c>
      <c r="F3342" t="s">
        <v>44</v>
      </c>
      <c r="G3342" t="s">
        <v>769</v>
      </c>
      <c r="H3342" t="s">
        <v>1251</v>
      </c>
      <c r="I3342" t="s">
        <v>1041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>
        <v>0</v>
      </c>
      <c r="AJ3342">
        <v>0</v>
      </c>
      <c r="AK3342">
        <v>0</v>
      </c>
      <c r="AL3342">
        <v>0</v>
      </c>
      <c r="AM3342">
        <v>0</v>
      </c>
    </row>
    <row r="3343" spans="1:39" x14ac:dyDescent="0.25">
      <c r="A3343" s="2" t="str">
        <f t="shared" si="162"/>
        <v>CB7 BaselineUnited KingdomFossil fuel supplyEnergy demand hydrogen</v>
      </c>
      <c r="B3343" t="str">
        <f t="shared" si="163"/>
        <v>CB7 Baseline</v>
      </c>
      <c r="C3343" t="s">
        <v>103</v>
      </c>
      <c r="D3343" t="s">
        <v>1240</v>
      </c>
      <c r="E3343" t="s">
        <v>95</v>
      </c>
      <c r="F3343" t="s">
        <v>44</v>
      </c>
      <c r="G3343" t="s">
        <v>771</v>
      </c>
      <c r="H3343" t="s">
        <v>1251</v>
      </c>
      <c r="I3343" t="s">
        <v>1041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  <c r="AJ3343">
        <v>0</v>
      </c>
      <c r="AK3343">
        <v>0</v>
      </c>
      <c r="AL3343">
        <v>0</v>
      </c>
      <c r="AM3343">
        <v>0</v>
      </c>
    </row>
    <row r="3344" spans="1:39" x14ac:dyDescent="0.25">
      <c r="A3344" s="2" t="str">
        <f t="shared" si="162"/>
        <v>CB7 BaselineUnited KingdomLow-carbon hydrogen supplyEnergy demand hydrogen</v>
      </c>
      <c r="B3344" t="str">
        <f t="shared" si="163"/>
        <v>CB7 Baseline</v>
      </c>
      <c r="C3344" t="s">
        <v>103</v>
      </c>
      <c r="D3344" t="s">
        <v>1240</v>
      </c>
      <c r="E3344" t="s">
        <v>95</v>
      </c>
      <c r="F3344" t="s">
        <v>44</v>
      </c>
      <c r="G3344" t="s">
        <v>773</v>
      </c>
      <c r="H3344" t="s">
        <v>1251</v>
      </c>
      <c r="I3344" t="s">
        <v>1041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  <c r="AJ3344">
        <v>0</v>
      </c>
      <c r="AK3344">
        <v>0</v>
      </c>
      <c r="AL3344">
        <v>0</v>
      </c>
      <c r="AM3344">
        <v>0</v>
      </c>
    </row>
    <row r="3345" spans="1:39" x14ac:dyDescent="0.25">
      <c r="A3345" s="2" t="str">
        <f t="shared" si="162"/>
        <v>CB7 BaselineUnited KingdomSynthetic fuelsEnergy demand hydrogen</v>
      </c>
      <c r="B3345" t="str">
        <f t="shared" si="163"/>
        <v>CB7 Baseline</v>
      </c>
      <c r="C3345" t="s">
        <v>103</v>
      </c>
      <c r="D3345" t="s">
        <v>1240</v>
      </c>
      <c r="E3345" t="s">
        <v>95</v>
      </c>
      <c r="F3345" t="s">
        <v>44</v>
      </c>
      <c r="G3345" t="s">
        <v>774</v>
      </c>
      <c r="H3345" t="s">
        <v>1251</v>
      </c>
      <c r="I3345" t="s">
        <v>1041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</row>
    <row r="3346" spans="1:39" x14ac:dyDescent="0.25">
      <c r="A3346" s="2" t="str">
        <f t="shared" si="162"/>
        <v>CB7 BaselineScotlandBioenergy supplyEnergy demand hydrogen</v>
      </c>
      <c r="B3346" t="str">
        <f t="shared" si="163"/>
        <v>CB7 Baseline</v>
      </c>
      <c r="C3346" t="s">
        <v>103</v>
      </c>
      <c r="D3346" t="s">
        <v>1240</v>
      </c>
      <c r="E3346" t="s">
        <v>1241</v>
      </c>
      <c r="F3346" t="s">
        <v>44</v>
      </c>
      <c r="G3346" t="s">
        <v>769</v>
      </c>
      <c r="H3346" t="s">
        <v>1251</v>
      </c>
      <c r="I3346" t="s">
        <v>1041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</row>
    <row r="3347" spans="1:39" x14ac:dyDescent="0.25">
      <c r="A3347" s="2" t="str">
        <f t="shared" si="162"/>
        <v>CB7 BaselineScotlandFossil fuel supplyEnergy demand hydrogen</v>
      </c>
      <c r="B3347" t="str">
        <f t="shared" si="163"/>
        <v>CB7 Baseline</v>
      </c>
      <c r="C3347" t="s">
        <v>103</v>
      </c>
      <c r="D3347" t="s">
        <v>1240</v>
      </c>
      <c r="E3347" t="s">
        <v>1241</v>
      </c>
      <c r="F3347" t="s">
        <v>44</v>
      </c>
      <c r="G3347" t="s">
        <v>771</v>
      </c>
      <c r="H3347" t="s">
        <v>1251</v>
      </c>
      <c r="I3347" t="s">
        <v>1041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>
        <v>0</v>
      </c>
      <c r="AJ3347">
        <v>0</v>
      </c>
      <c r="AK3347">
        <v>0</v>
      </c>
      <c r="AL3347">
        <v>0</v>
      </c>
      <c r="AM3347">
        <v>0</v>
      </c>
    </row>
    <row r="3348" spans="1:39" x14ac:dyDescent="0.25">
      <c r="A3348" s="2" t="str">
        <f t="shared" si="162"/>
        <v>CB7 BaselineScotlandLow-carbon hydrogen supplyEnergy demand hydrogen</v>
      </c>
      <c r="B3348" t="str">
        <f t="shared" si="163"/>
        <v>CB7 Baseline</v>
      </c>
      <c r="C3348" t="s">
        <v>103</v>
      </c>
      <c r="D3348" t="s">
        <v>1240</v>
      </c>
      <c r="E3348" t="s">
        <v>1241</v>
      </c>
      <c r="F3348" t="s">
        <v>44</v>
      </c>
      <c r="G3348" t="s">
        <v>773</v>
      </c>
      <c r="H3348" t="s">
        <v>1251</v>
      </c>
      <c r="I3348" t="s">
        <v>1041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>
        <v>0</v>
      </c>
      <c r="AJ3348">
        <v>0</v>
      </c>
      <c r="AK3348">
        <v>0</v>
      </c>
      <c r="AL3348">
        <v>0</v>
      </c>
      <c r="AM3348">
        <v>0</v>
      </c>
    </row>
    <row r="3349" spans="1:39" x14ac:dyDescent="0.25">
      <c r="A3349" s="2" t="str">
        <f t="shared" si="162"/>
        <v>CB7 BaselineScotlandSynthetic fuelsEnergy demand hydrogen</v>
      </c>
      <c r="B3349" t="str">
        <f t="shared" si="163"/>
        <v>CB7 Baseline</v>
      </c>
      <c r="C3349" t="s">
        <v>103</v>
      </c>
      <c r="D3349" t="s">
        <v>1240</v>
      </c>
      <c r="E3349" t="s">
        <v>1241</v>
      </c>
      <c r="F3349" t="s">
        <v>44</v>
      </c>
      <c r="G3349" t="s">
        <v>774</v>
      </c>
      <c r="H3349" t="s">
        <v>1251</v>
      </c>
      <c r="I3349" t="s">
        <v>1041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  <c r="AJ3349">
        <v>0</v>
      </c>
      <c r="AK3349">
        <v>0</v>
      </c>
      <c r="AL3349">
        <v>0</v>
      </c>
      <c r="AM3349">
        <v>0</v>
      </c>
    </row>
    <row r="3350" spans="1:39" x14ac:dyDescent="0.25">
      <c r="A3350" s="2" t="str">
        <f t="shared" si="162"/>
        <v>CB7 BaselineWalesBioenergy supplyEnergy demand hydrogen</v>
      </c>
      <c r="B3350" t="str">
        <f t="shared" si="163"/>
        <v>CB7 Baseline</v>
      </c>
      <c r="C3350" t="s">
        <v>103</v>
      </c>
      <c r="D3350" t="s">
        <v>1240</v>
      </c>
      <c r="E3350" t="s">
        <v>1242</v>
      </c>
      <c r="F3350" t="s">
        <v>44</v>
      </c>
      <c r="G3350" t="s">
        <v>769</v>
      </c>
      <c r="H3350" t="s">
        <v>1251</v>
      </c>
      <c r="I3350" t="s">
        <v>1041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>
        <v>0</v>
      </c>
      <c r="AJ3350">
        <v>0</v>
      </c>
      <c r="AK3350">
        <v>0</v>
      </c>
      <c r="AL3350">
        <v>0</v>
      </c>
      <c r="AM3350">
        <v>0</v>
      </c>
    </row>
    <row r="3351" spans="1:39" x14ac:dyDescent="0.25">
      <c r="A3351" s="2" t="str">
        <f t="shared" si="162"/>
        <v>CB7 BaselineWalesFossil fuel supplyEnergy demand hydrogen</v>
      </c>
      <c r="B3351" t="str">
        <f t="shared" si="163"/>
        <v>CB7 Baseline</v>
      </c>
      <c r="C3351" t="s">
        <v>103</v>
      </c>
      <c r="D3351" t="s">
        <v>1240</v>
      </c>
      <c r="E3351" t="s">
        <v>1242</v>
      </c>
      <c r="F3351" t="s">
        <v>44</v>
      </c>
      <c r="G3351" t="s">
        <v>771</v>
      </c>
      <c r="H3351" t="s">
        <v>1251</v>
      </c>
      <c r="I3351" t="s">
        <v>1041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>
        <v>0</v>
      </c>
      <c r="AJ3351">
        <v>0</v>
      </c>
      <c r="AK3351">
        <v>0</v>
      </c>
      <c r="AL3351">
        <v>0</v>
      </c>
      <c r="AM3351">
        <v>0</v>
      </c>
    </row>
    <row r="3352" spans="1:39" x14ac:dyDescent="0.25">
      <c r="A3352" s="2" t="str">
        <f t="shared" si="162"/>
        <v>CB7 BaselineWalesLow-carbon hydrogen supplyEnergy demand hydrogen</v>
      </c>
      <c r="B3352" t="str">
        <f t="shared" si="163"/>
        <v>CB7 Baseline</v>
      </c>
      <c r="C3352" t="s">
        <v>103</v>
      </c>
      <c r="D3352" t="s">
        <v>1240</v>
      </c>
      <c r="E3352" t="s">
        <v>1242</v>
      </c>
      <c r="F3352" t="s">
        <v>44</v>
      </c>
      <c r="G3352" t="s">
        <v>773</v>
      </c>
      <c r="H3352" t="s">
        <v>1251</v>
      </c>
      <c r="I3352" t="s">
        <v>1041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>
        <v>0</v>
      </c>
      <c r="AJ3352">
        <v>0</v>
      </c>
      <c r="AK3352">
        <v>0</v>
      </c>
      <c r="AL3352">
        <v>0</v>
      </c>
      <c r="AM3352">
        <v>0</v>
      </c>
    </row>
    <row r="3353" spans="1:39" x14ac:dyDescent="0.25">
      <c r="A3353" s="2" t="str">
        <f t="shared" si="162"/>
        <v>CB7 BaselineWalesSynthetic fuelsEnergy demand hydrogen</v>
      </c>
      <c r="B3353" t="str">
        <f t="shared" si="163"/>
        <v>CB7 Baseline</v>
      </c>
      <c r="C3353" t="s">
        <v>103</v>
      </c>
      <c r="D3353" t="s">
        <v>1240</v>
      </c>
      <c r="E3353" t="s">
        <v>1242</v>
      </c>
      <c r="F3353" t="s">
        <v>44</v>
      </c>
      <c r="G3353" t="s">
        <v>774</v>
      </c>
      <c r="H3353" t="s">
        <v>1251</v>
      </c>
      <c r="I3353" t="s">
        <v>1041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  <c r="AI3353">
        <v>0</v>
      </c>
      <c r="AJ3353">
        <v>0</v>
      </c>
      <c r="AK3353">
        <v>0</v>
      </c>
      <c r="AL3353">
        <v>0</v>
      </c>
      <c r="AM3353">
        <v>0</v>
      </c>
    </row>
    <row r="3354" spans="1:39" x14ac:dyDescent="0.25">
      <c r="A3354" s="2" t="str">
        <f t="shared" si="162"/>
        <v>CB7 BaselineNorthern IrelandBioenergy supplyEnergy demand hydrogen</v>
      </c>
      <c r="B3354" t="str">
        <f t="shared" si="163"/>
        <v>CB7 Baseline</v>
      </c>
      <c r="C3354" t="s">
        <v>103</v>
      </c>
      <c r="D3354" t="s">
        <v>1240</v>
      </c>
      <c r="E3354" t="s">
        <v>1243</v>
      </c>
      <c r="F3354" t="s">
        <v>44</v>
      </c>
      <c r="G3354" t="s">
        <v>769</v>
      </c>
      <c r="H3354" t="s">
        <v>1251</v>
      </c>
      <c r="I3354" t="s">
        <v>1041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  <c r="AI3354">
        <v>0</v>
      </c>
      <c r="AJ3354">
        <v>0</v>
      </c>
      <c r="AK3354">
        <v>0</v>
      </c>
      <c r="AL3354">
        <v>0</v>
      </c>
      <c r="AM3354">
        <v>0</v>
      </c>
    </row>
    <row r="3355" spans="1:39" x14ac:dyDescent="0.25">
      <c r="A3355" s="2" t="str">
        <f t="shared" si="162"/>
        <v>CB7 BaselineNorthern IrelandFossil fuel supplyEnergy demand hydrogen</v>
      </c>
      <c r="B3355" t="str">
        <f t="shared" si="163"/>
        <v>CB7 Baseline</v>
      </c>
      <c r="C3355" t="s">
        <v>103</v>
      </c>
      <c r="D3355" t="s">
        <v>1240</v>
      </c>
      <c r="E3355" t="s">
        <v>1243</v>
      </c>
      <c r="F3355" t="s">
        <v>44</v>
      </c>
      <c r="G3355" t="s">
        <v>771</v>
      </c>
      <c r="H3355" t="s">
        <v>1251</v>
      </c>
      <c r="I3355" t="s">
        <v>1041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  <c r="AJ3355">
        <v>0</v>
      </c>
      <c r="AK3355">
        <v>0</v>
      </c>
      <c r="AL3355">
        <v>0</v>
      </c>
      <c r="AM3355">
        <v>0</v>
      </c>
    </row>
    <row r="3356" spans="1:39" x14ac:dyDescent="0.25">
      <c r="A3356" s="2" t="str">
        <f t="shared" si="162"/>
        <v>CB7 BaselineNorthern IrelandLow-carbon hydrogen supplyEnergy demand hydrogen</v>
      </c>
      <c r="B3356" t="str">
        <f t="shared" si="163"/>
        <v>CB7 Baseline</v>
      </c>
      <c r="C3356" t="s">
        <v>103</v>
      </c>
      <c r="D3356" t="s">
        <v>1240</v>
      </c>
      <c r="E3356" t="s">
        <v>1243</v>
      </c>
      <c r="F3356" t="s">
        <v>44</v>
      </c>
      <c r="G3356" t="s">
        <v>773</v>
      </c>
      <c r="H3356" t="s">
        <v>1251</v>
      </c>
      <c r="I3356" t="s">
        <v>1041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  <c r="AI3356">
        <v>0</v>
      </c>
      <c r="AJ3356">
        <v>0</v>
      </c>
      <c r="AK3356">
        <v>0</v>
      </c>
      <c r="AL3356">
        <v>0</v>
      </c>
      <c r="AM3356">
        <v>0</v>
      </c>
    </row>
    <row r="3357" spans="1:39" x14ac:dyDescent="0.25">
      <c r="A3357" s="2" t="str">
        <f t="shared" si="162"/>
        <v>CB7 BaselineNorthern IrelandSynthetic fuelsEnergy demand hydrogen</v>
      </c>
      <c r="B3357" t="str">
        <f t="shared" si="163"/>
        <v>CB7 Baseline</v>
      </c>
      <c r="C3357" t="s">
        <v>103</v>
      </c>
      <c r="D3357" t="s">
        <v>1240</v>
      </c>
      <c r="E3357" t="s">
        <v>1243</v>
      </c>
      <c r="F3357" t="s">
        <v>44</v>
      </c>
      <c r="G3357" t="s">
        <v>774</v>
      </c>
      <c r="H3357" t="s">
        <v>1251</v>
      </c>
      <c r="I3357" t="s">
        <v>1041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</row>
    <row r="3358" spans="1:39" x14ac:dyDescent="0.25">
      <c r="A3358" s="2" t="str">
        <f t="shared" si="162"/>
        <v>CB7 BaselineUnited KingdomBioenergy supplyEnergy demand surplus electricity for hydrogen</v>
      </c>
      <c r="B3358" t="str">
        <f t="shared" si="163"/>
        <v>CB7 Baseline</v>
      </c>
      <c r="C3358" t="s">
        <v>103</v>
      </c>
      <c r="D3358" t="s">
        <v>1240</v>
      </c>
      <c r="E3358" t="s">
        <v>95</v>
      </c>
      <c r="F3358" t="s">
        <v>44</v>
      </c>
      <c r="G3358" t="s">
        <v>769</v>
      </c>
      <c r="H3358" t="s">
        <v>1258</v>
      </c>
      <c r="I3358" t="s">
        <v>1041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  <c r="AI3358">
        <v>0</v>
      </c>
      <c r="AJ3358">
        <v>0</v>
      </c>
      <c r="AK3358">
        <v>0</v>
      </c>
      <c r="AL3358">
        <v>0</v>
      </c>
      <c r="AM3358">
        <v>0</v>
      </c>
    </row>
    <row r="3359" spans="1:39" x14ac:dyDescent="0.25">
      <c r="A3359" s="2" t="str">
        <f t="shared" si="162"/>
        <v>CB7 BaselineUnited KingdomFossil fuel supplyEnergy demand surplus electricity for hydrogen</v>
      </c>
      <c r="B3359" t="str">
        <f t="shared" si="163"/>
        <v>CB7 Baseline</v>
      </c>
      <c r="C3359" t="s">
        <v>103</v>
      </c>
      <c r="D3359" t="s">
        <v>1240</v>
      </c>
      <c r="E3359" t="s">
        <v>95</v>
      </c>
      <c r="F3359" t="s">
        <v>44</v>
      </c>
      <c r="G3359" t="s">
        <v>771</v>
      </c>
      <c r="H3359" t="s">
        <v>1258</v>
      </c>
      <c r="I3359" t="s">
        <v>1041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</row>
    <row r="3360" spans="1:39" x14ac:dyDescent="0.25">
      <c r="A3360" s="2" t="str">
        <f t="shared" si="162"/>
        <v>CB7 BaselineUnited KingdomLow-carbon hydrogen supplyEnergy demand surplus electricity for hydrogen</v>
      </c>
      <c r="B3360" t="str">
        <f t="shared" si="163"/>
        <v>CB7 Baseline</v>
      </c>
      <c r="C3360" t="s">
        <v>103</v>
      </c>
      <c r="D3360" t="s">
        <v>1240</v>
      </c>
      <c r="E3360" t="s">
        <v>95</v>
      </c>
      <c r="F3360" t="s">
        <v>44</v>
      </c>
      <c r="G3360" t="s">
        <v>773</v>
      </c>
      <c r="H3360" t="s">
        <v>1258</v>
      </c>
      <c r="I3360" t="s">
        <v>1041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>
        <v>0</v>
      </c>
      <c r="AJ3360">
        <v>0</v>
      </c>
      <c r="AK3360">
        <v>0</v>
      </c>
      <c r="AL3360">
        <v>0</v>
      </c>
      <c r="AM3360">
        <v>0</v>
      </c>
    </row>
    <row r="3361" spans="1:39" x14ac:dyDescent="0.25">
      <c r="A3361" s="2" t="str">
        <f t="shared" si="162"/>
        <v>CB7 BaselineUnited KingdomSynthetic fuelsEnergy demand surplus electricity for hydrogen</v>
      </c>
      <c r="B3361" t="str">
        <f t="shared" si="163"/>
        <v>CB7 Baseline</v>
      </c>
      <c r="C3361" t="s">
        <v>103</v>
      </c>
      <c r="D3361" t="s">
        <v>1240</v>
      </c>
      <c r="E3361" t="s">
        <v>95</v>
      </c>
      <c r="F3361" t="s">
        <v>44</v>
      </c>
      <c r="G3361" t="s">
        <v>774</v>
      </c>
      <c r="H3361" t="s">
        <v>1258</v>
      </c>
      <c r="I3361" t="s">
        <v>1041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>
        <v>0</v>
      </c>
      <c r="AJ3361">
        <v>0</v>
      </c>
      <c r="AK3361">
        <v>0</v>
      </c>
      <c r="AL3361">
        <v>0</v>
      </c>
      <c r="AM3361">
        <v>0</v>
      </c>
    </row>
    <row r="3362" spans="1:39" x14ac:dyDescent="0.25">
      <c r="A3362" s="2" t="str">
        <f t="shared" si="162"/>
        <v>CB7 BaselineScotlandBioenergy supplyEnergy demand surplus electricity for hydrogen</v>
      </c>
      <c r="B3362" t="str">
        <f t="shared" si="163"/>
        <v>CB7 Baseline</v>
      </c>
      <c r="C3362" t="s">
        <v>103</v>
      </c>
      <c r="D3362" t="s">
        <v>1240</v>
      </c>
      <c r="E3362" t="s">
        <v>1241</v>
      </c>
      <c r="F3362" t="s">
        <v>44</v>
      </c>
      <c r="G3362" t="s">
        <v>769</v>
      </c>
      <c r="H3362" t="s">
        <v>1258</v>
      </c>
      <c r="I3362" t="s">
        <v>1041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</row>
    <row r="3363" spans="1:39" x14ac:dyDescent="0.25">
      <c r="A3363" s="2" t="str">
        <f t="shared" si="162"/>
        <v>CB7 BaselineScotlandFossil fuel supplyEnergy demand surplus electricity for hydrogen</v>
      </c>
      <c r="B3363" t="str">
        <f t="shared" si="163"/>
        <v>CB7 Baseline</v>
      </c>
      <c r="C3363" t="s">
        <v>103</v>
      </c>
      <c r="D3363" t="s">
        <v>1240</v>
      </c>
      <c r="E3363" t="s">
        <v>1241</v>
      </c>
      <c r="F3363" t="s">
        <v>44</v>
      </c>
      <c r="G3363" t="s">
        <v>771</v>
      </c>
      <c r="H3363" t="s">
        <v>1258</v>
      </c>
      <c r="I3363" t="s">
        <v>1041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  <c r="AI3363">
        <v>0</v>
      </c>
      <c r="AJ3363">
        <v>0</v>
      </c>
      <c r="AK3363">
        <v>0</v>
      </c>
      <c r="AL3363">
        <v>0</v>
      </c>
      <c r="AM3363">
        <v>0</v>
      </c>
    </row>
    <row r="3364" spans="1:39" x14ac:dyDescent="0.25">
      <c r="A3364" s="2" t="str">
        <f t="shared" si="162"/>
        <v>CB7 BaselineScotlandLow-carbon hydrogen supplyEnergy demand surplus electricity for hydrogen</v>
      </c>
      <c r="B3364" t="str">
        <f t="shared" si="163"/>
        <v>CB7 Baseline</v>
      </c>
      <c r="C3364" t="s">
        <v>103</v>
      </c>
      <c r="D3364" t="s">
        <v>1240</v>
      </c>
      <c r="E3364" t="s">
        <v>1241</v>
      </c>
      <c r="F3364" t="s">
        <v>44</v>
      </c>
      <c r="G3364" t="s">
        <v>773</v>
      </c>
      <c r="H3364" t="s">
        <v>1258</v>
      </c>
      <c r="I3364" t="s">
        <v>1041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0</v>
      </c>
    </row>
    <row r="3365" spans="1:39" x14ac:dyDescent="0.25">
      <c r="A3365" s="2" t="str">
        <f t="shared" si="162"/>
        <v>CB7 BaselineScotlandSynthetic fuelsEnergy demand surplus electricity for hydrogen</v>
      </c>
      <c r="B3365" t="str">
        <f t="shared" si="163"/>
        <v>CB7 Baseline</v>
      </c>
      <c r="C3365" t="s">
        <v>103</v>
      </c>
      <c r="D3365" t="s">
        <v>1240</v>
      </c>
      <c r="E3365" t="s">
        <v>1241</v>
      </c>
      <c r="F3365" t="s">
        <v>44</v>
      </c>
      <c r="G3365" t="s">
        <v>774</v>
      </c>
      <c r="H3365" t="s">
        <v>1258</v>
      </c>
      <c r="I3365" t="s">
        <v>1041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>
        <v>0</v>
      </c>
      <c r="AJ3365">
        <v>0</v>
      </c>
      <c r="AK3365">
        <v>0</v>
      </c>
      <c r="AL3365">
        <v>0</v>
      </c>
      <c r="AM3365">
        <v>0</v>
      </c>
    </row>
    <row r="3366" spans="1:39" x14ac:dyDescent="0.25">
      <c r="A3366" s="2" t="str">
        <f t="shared" si="162"/>
        <v>CB7 BaselineWalesBioenergy supplyEnergy demand surplus electricity for hydrogen</v>
      </c>
      <c r="B3366" t="str">
        <f t="shared" si="163"/>
        <v>CB7 Baseline</v>
      </c>
      <c r="C3366" t="s">
        <v>103</v>
      </c>
      <c r="D3366" t="s">
        <v>1240</v>
      </c>
      <c r="E3366" t="s">
        <v>1242</v>
      </c>
      <c r="F3366" t="s">
        <v>44</v>
      </c>
      <c r="G3366" t="s">
        <v>769</v>
      </c>
      <c r="H3366" t="s">
        <v>1258</v>
      </c>
      <c r="I3366" t="s">
        <v>1041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>
        <v>0</v>
      </c>
      <c r="AJ3366">
        <v>0</v>
      </c>
      <c r="AK3366">
        <v>0</v>
      </c>
      <c r="AL3366">
        <v>0</v>
      </c>
      <c r="AM3366">
        <v>0</v>
      </c>
    </row>
    <row r="3367" spans="1:39" x14ac:dyDescent="0.25">
      <c r="A3367" s="2" t="str">
        <f t="shared" si="162"/>
        <v>CB7 BaselineWalesFossil fuel supplyEnergy demand surplus electricity for hydrogen</v>
      </c>
      <c r="B3367" t="str">
        <f t="shared" si="163"/>
        <v>CB7 Baseline</v>
      </c>
      <c r="C3367" t="s">
        <v>103</v>
      </c>
      <c r="D3367" t="s">
        <v>1240</v>
      </c>
      <c r="E3367" t="s">
        <v>1242</v>
      </c>
      <c r="F3367" t="s">
        <v>44</v>
      </c>
      <c r="G3367" t="s">
        <v>771</v>
      </c>
      <c r="H3367" t="s">
        <v>1258</v>
      </c>
      <c r="I3367" t="s">
        <v>1041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</row>
    <row r="3368" spans="1:39" x14ac:dyDescent="0.25">
      <c r="A3368" s="2" t="str">
        <f t="shared" si="162"/>
        <v>CB7 BaselineWalesLow-carbon hydrogen supplyEnergy demand surplus electricity for hydrogen</v>
      </c>
      <c r="B3368" t="str">
        <f t="shared" si="163"/>
        <v>CB7 Baseline</v>
      </c>
      <c r="C3368" t="s">
        <v>103</v>
      </c>
      <c r="D3368" t="s">
        <v>1240</v>
      </c>
      <c r="E3368" t="s">
        <v>1242</v>
      </c>
      <c r="F3368" t="s">
        <v>44</v>
      </c>
      <c r="G3368" t="s">
        <v>773</v>
      </c>
      <c r="H3368" t="s">
        <v>1258</v>
      </c>
      <c r="I3368" t="s">
        <v>1041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0</v>
      </c>
    </row>
    <row r="3369" spans="1:39" x14ac:dyDescent="0.25">
      <c r="A3369" s="2" t="str">
        <f t="shared" si="162"/>
        <v>CB7 BaselineWalesSynthetic fuelsEnergy demand surplus electricity for hydrogen</v>
      </c>
      <c r="B3369" t="str">
        <f t="shared" si="163"/>
        <v>CB7 Baseline</v>
      </c>
      <c r="C3369" t="s">
        <v>103</v>
      </c>
      <c r="D3369" t="s">
        <v>1240</v>
      </c>
      <c r="E3369" t="s">
        <v>1242</v>
      </c>
      <c r="F3369" t="s">
        <v>44</v>
      </c>
      <c r="G3369" t="s">
        <v>774</v>
      </c>
      <c r="H3369" t="s">
        <v>1258</v>
      </c>
      <c r="I3369" t="s">
        <v>1041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</row>
    <row r="3370" spans="1:39" x14ac:dyDescent="0.25">
      <c r="A3370" s="2" t="str">
        <f t="shared" si="162"/>
        <v>CB7 BaselineNorthern IrelandBioenergy supplyEnergy demand surplus electricity for hydrogen</v>
      </c>
      <c r="B3370" t="str">
        <f t="shared" si="163"/>
        <v>CB7 Baseline</v>
      </c>
      <c r="C3370" t="s">
        <v>103</v>
      </c>
      <c r="D3370" t="s">
        <v>1240</v>
      </c>
      <c r="E3370" t="s">
        <v>1243</v>
      </c>
      <c r="F3370" t="s">
        <v>44</v>
      </c>
      <c r="G3370" t="s">
        <v>769</v>
      </c>
      <c r="H3370" t="s">
        <v>1258</v>
      </c>
      <c r="I3370" t="s">
        <v>1041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</row>
    <row r="3371" spans="1:39" x14ac:dyDescent="0.25">
      <c r="A3371" s="2" t="str">
        <f t="shared" si="162"/>
        <v>CB7 BaselineNorthern IrelandFossil fuel supplyEnergy demand surplus electricity for hydrogen</v>
      </c>
      <c r="B3371" t="str">
        <f t="shared" si="163"/>
        <v>CB7 Baseline</v>
      </c>
      <c r="C3371" t="s">
        <v>103</v>
      </c>
      <c r="D3371" t="s">
        <v>1240</v>
      </c>
      <c r="E3371" t="s">
        <v>1243</v>
      </c>
      <c r="F3371" t="s">
        <v>44</v>
      </c>
      <c r="G3371" t="s">
        <v>771</v>
      </c>
      <c r="H3371" t="s">
        <v>1258</v>
      </c>
      <c r="I3371" t="s">
        <v>1041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  <c r="AJ3371">
        <v>0</v>
      </c>
      <c r="AK3371">
        <v>0</v>
      </c>
      <c r="AL3371">
        <v>0</v>
      </c>
      <c r="AM3371">
        <v>0</v>
      </c>
    </row>
    <row r="3372" spans="1:39" x14ac:dyDescent="0.25">
      <c r="A3372" s="2" t="str">
        <f t="shared" si="162"/>
        <v>CB7 BaselineNorthern IrelandLow-carbon hydrogen supplyEnergy demand surplus electricity for hydrogen</v>
      </c>
      <c r="B3372" t="str">
        <f t="shared" si="163"/>
        <v>CB7 Baseline</v>
      </c>
      <c r="C3372" t="s">
        <v>103</v>
      </c>
      <c r="D3372" t="s">
        <v>1240</v>
      </c>
      <c r="E3372" t="s">
        <v>1243</v>
      </c>
      <c r="F3372" t="s">
        <v>44</v>
      </c>
      <c r="G3372" t="s">
        <v>773</v>
      </c>
      <c r="H3372" t="s">
        <v>1258</v>
      </c>
      <c r="I3372" t="s">
        <v>1041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  <c r="AI3372">
        <v>0</v>
      </c>
      <c r="AJ3372">
        <v>0</v>
      </c>
      <c r="AK3372">
        <v>0</v>
      </c>
      <c r="AL3372">
        <v>0</v>
      </c>
      <c r="AM3372">
        <v>0</v>
      </c>
    </row>
    <row r="3373" spans="1:39" x14ac:dyDescent="0.25">
      <c r="A3373" s="2" t="str">
        <f t="shared" si="162"/>
        <v>CB7 BaselineNorthern IrelandSynthetic fuelsEnergy demand surplus electricity for hydrogen</v>
      </c>
      <c r="B3373" t="str">
        <f t="shared" si="163"/>
        <v>CB7 Baseline</v>
      </c>
      <c r="C3373" t="s">
        <v>103</v>
      </c>
      <c r="D3373" t="s">
        <v>1240</v>
      </c>
      <c r="E3373" t="s">
        <v>1243</v>
      </c>
      <c r="F3373" t="s">
        <v>44</v>
      </c>
      <c r="G3373" t="s">
        <v>774</v>
      </c>
      <c r="H3373" t="s">
        <v>1258</v>
      </c>
      <c r="I3373" t="s">
        <v>1041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</row>
    <row r="3374" spans="1:39" x14ac:dyDescent="0.25">
      <c r="A3374" s="2" t="str">
        <f t="shared" ref="A3374:A3422" si="164">CONCATENATE(B3374,E3374,G3374,H3374)</f>
        <v>CB7 Balanced PathwayUnited KingdomBioenergy supplyEnergy demand total</v>
      </c>
      <c r="B3374" t="str">
        <f t="shared" ref="B3374:B3422" si="165">CONCATENATE("CB7 ", D3374)</f>
        <v>CB7 Balanced Pathway</v>
      </c>
      <c r="C3374" t="s">
        <v>103</v>
      </c>
      <c r="D3374" t="s">
        <v>6</v>
      </c>
      <c r="E3374" t="s">
        <v>95</v>
      </c>
      <c r="F3374" t="s">
        <v>44</v>
      </c>
      <c r="G3374" t="s">
        <v>769</v>
      </c>
      <c r="H3374" t="s">
        <v>1244</v>
      </c>
      <c r="I3374" t="s">
        <v>1041</v>
      </c>
      <c r="J3374">
        <v>0</v>
      </c>
      <c r="K3374">
        <v>0.13612742825693211</v>
      </c>
      <c r="L3374">
        <v>1.031313784391662</v>
      </c>
      <c r="M3374">
        <v>1.921297797940219</v>
      </c>
      <c r="N3374">
        <v>1.93352123505275</v>
      </c>
      <c r="O3374">
        <v>3.7196725083638311</v>
      </c>
      <c r="P3374">
        <v>5.2374463119108947</v>
      </c>
      <c r="Q3374">
        <v>7.2049188769827897</v>
      </c>
      <c r="R3374">
        <v>7.8104369256610733</v>
      </c>
      <c r="S3374">
        <v>8.5172673788456343</v>
      </c>
      <c r="T3374">
        <v>9.9031898851879063</v>
      </c>
      <c r="U3374">
        <v>11.75661917898168</v>
      </c>
      <c r="V3374">
        <v>13.272164948348371</v>
      </c>
      <c r="W3374">
        <v>14.81257465277265</v>
      </c>
      <c r="X3374">
        <v>16.129331466365731</v>
      </c>
      <c r="Y3374">
        <v>16.448823761617621</v>
      </c>
      <c r="Z3374">
        <v>16.778644554484231</v>
      </c>
      <c r="AA3374">
        <v>17.120485879281269</v>
      </c>
      <c r="AB3374">
        <v>17.474486583708309</v>
      </c>
      <c r="AC3374">
        <v>17.635980229979559</v>
      </c>
      <c r="AD3374">
        <v>19.486193695134421</v>
      </c>
      <c r="AE3374">
        <v>20.839195168223249</v>
      </c>
      <c r="AF3374">
        <v>22.321318184107</v>
      </c>
      <c r="AG3374">
        <v>23.955914808153139</v>
      </c>
      <c r="AH3374">
        <v>25.963553190888781</v>
      </c>
      <c r="AI3374">
        <v>27.538664892326381</v>
      </c>
      <c r="AJ3374">
        <v>29.075691112156701</v>
      </c>
      <c r="AK3374">
        <v>30.674807619824659</v>
      </c>
      <c r="AL3374">
        <v>32.247247500343818</v>
      </c>
      <c r="AM3374">
        <v>33.898964603924533</v>
      </c>
    </row>
    <row r="3375" spans="1:39" x14ac:dyDescent="0.25">
      <c r="A3375" s="2" t="str">
        <f t="shared" si="164"/>
        <v>CB7 Balanced PathwayUnited KingdomFossil fuel supplyEnergy demand total</v>
      </c>
      <c r="B3375" t="str">
        <f t="shared" si="165"/>
        <v>CB7 Balanced Pathway</v>
      </c>
      <c r="C3375" t="s">
        <v>103</v>
      </c>
      <c r="D3375" t="s">
        <v>6</v>
      </c>
      <c r="E3375" t="s">
        <v>95</v>
      </c>
      <c r="F3375" t="s">
        <v>44</v>
      </c>
      <c r="G3375" t="s">
        <v>771</v>
      </c>
      <c r="H3375" t="s">
        <v>1244</v>
      </c>
      <c r="I3375" t="s">
        <v>1041</v>
      </c>
      <c r="J3375">
        <v>113.1945674048045</v>
      </c>
      <c r="K3375">
        <v>115.6117247675764</v>
      </c>
      <c r="L3375">
        <v>114.71055575106909</v>
      </c>
      <c r="M3375">
        <v>112.1049212946368</v>
      </c>
      <c r="N3375">
        <v>107.62654341303249</v>
      </c>
      <c r="O3375">
        <v>103.2635789734272</v>
      </c>
      <c r="P3375">
        <v>99.156215199977169</v>
      </c>
      <c r="Q3375">
        <v>95.347814454833937</v>
      </c>
      <c r="R3375">
        <v>91.347866290080788</v>
      </c>
      <c r="S3375">
        <v>86.600009957850773</v>
      </c>
      <c r="T3375">
        <v>79.662862584706801</v>
      </c>
      <c r="U3375">
        <v>76.926331592655018</v>
      </c>
      <c r="V3375">
        <v>73.029557661922951</v>
      </c>
      <c r="W3375">
        <v>71.039739348780614</v>
      </c>
      <c r="X3375">
        <v>69.347828270885103</v>
      </c>
      <c r="Y3375">
        <v>63.653608483182502</v>
      </c>
      <c r="Z3375">
        <v>61.918853594630662</v>
      </c>
      <c r="AA3375">
        <v>59.60250537184605</v>
      </c>
      <c r="AB3375">
        <v>56.566791590386067</v>
      </c>
      <c r="AC3375">
        <v>55.358873337122503</v>
      </c>
      <c r="AD3375">
        <v>51.731883761126568</v>
      </c>
      <c r="AE3375">
        <v>49.001751320450651</v>
      </c>
      <c r="AF3375">
        <v>46.656438164874601</v>
      </c>
      <c r="AG3375">
        <v>44.67136076699235</v>
      </c>
      <c r="AH3375">
        <v>42.783075070776228</v>
      </c>
      <c r="AI3375">
        <v>41.009044169890672</v>
      </c>
      <c r="AJ3375">
        <v>39.143794048789118</v>
      </c>
      <c r="AK3375">
        <v>37.283435506509633</v>
      </c>
      <c r="AL3375">
        <v>35.684053082838389</v>
      </c>
      <c r="AM3375">
        <v>34.000697606610167</v>
      </c>
    </row>
    <row r="3376" spans="1:39" x14ac:dyDescent="0.25">
      <c r="A3376" s="2" t="str">
        <f t="shared" si="164"/>
        <v>CB7 Balanced PathwayUnited KingdomLow-carbon hydrogen supplyEnergy demand total</v>
      </c>
      <c r="B3376" t="str">
        <f t="shared" si="165"/>
        <v>CB7 Balanced Pathway</v>
      </c>
      <c r="C3376" t="s">
        <v>103</v>
      </c>
      <c r="D3376" t="s">
        <v>6</v>
      </c>
      <c r="E3376" t="s">
        <v>95</v>
      </c>
      <c r="F3376" t="s">
        <v>44</v>
      </c>
      <c r="G3376" t="s">
        <v>773</v>
      </c>
      <c r="H3376" t="s">
        <v>1244</v>
      </c>
      <c r="I3376" t="s">
        <v>1041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5.45</v>
      </c>
      <c r="R3376">
        <v>9.7250000000000014</v>
      </c>
      <c r="S3376">
        <v>14</v>
      </c>
      <c r="T3376">
        <v>15.505000000000001</v>
      </c>
      <c r="U3376">
        <v>17.010000000000002</v>
      </c>
      <c r="V3376">
        <v>17.37</v>
      </c>
      <c r="W3376">
        <v>17.73</v>
      </c>
      <c r="X3376">
        <v>18.09</v>
      </c>
      <c r="Y3376">
        <v>21.488</v>
      </c>
      <c r="Z3376">
        <v>24.885999999999999</v>
      </c>
      <c r="AA3376">
        <v>28.283999999999999</v>
      </c>
      <c r="AB3376">
        <v>31.681999999999999</v>
      </c>
      <c r="AC3376">
        <v>35.08</v>
      </c>
      <c r="AD3376">
        <v>37.611999999999988</v>
      </c>
      <c r="AE3376">
        <v>40.143999999999998</v>
      </c>
      <c r="AF3376">
        <v>42.675999999999988</v>
      </c>
      <c r="AG3376">
        <v>45.207999999999998</v>
      </c>
      <c r="AH3376">
        <v>47.74</v>
      </c>
      <c r="AI3376">
        <v>47.04</v>
      </c>
      <c r="AJ3376">
        <v>46.34</v>
      </c>
      <c r="AK3376">
        <v>45.64</v>
      </c>
      <c r="AL3376">
        <v>44.94</v>
      </c>
      <c r="AM3376">
        <v>44.239999999999988</v>
      </c>
    </row>
    <row r="3377" spans="1:39" x14ac:dyDescent="0.25">
      <c r="A3377" s="2" t="str">
        <f t="shared" si="164"/>
        <v>CB7 Balanced PathwayUnited KingdomSynthetic fuelsEnergy demand total</v>
      </c>
      <c r="B3377" t="str">
        <f t="shared" si="165"/>
        <v>CB7 Balanced Pathway</v>
      </c>
      <c r="C3377" t="s">
        <v>103</v>
      </c>
      <c r="D3377" t="s">
        <v>6</v>
      </c>
      <c r="E3377" t="s">
        <v>95</v>
      </c>
      <c r="F3377" t="s">
        <v>44</v>
      </c>
      <c r="G3377" t="s">
        <v>774</v>
      </c>
      <c r="H3377" t="s">
        <v>1244</v>
      </c>
      <c r="I3377" t="s">
        <v>1041</v>
      </c>
      <c r="J3377">
        <v>0</v>
      </c>
      <c r="K3377">
        <v>6.2871307818640975E-4</v>
      </c>
      <c r="L3377">
        <v>4.7631874947137772E-3</v>
      </c>
      <c r="M3377">
        <v>9.0954754293547865E-3</v>
      </c>
      <c r="N3377">
        <v>9.4139338228134434E-3</v>
      </c>
      <c r="O3377">
        <v>1.0680110680006049E-2</v>
      </c>
      <c r="P3377">
        <v>1.361910319490502E-2</v>
      </c>
      <c r="Q3377">
        <v>0.39650718769831028</v>
      </c>
      <c r="R3377">
        <v>0.58763185852077338</v>
      </c>
      <c r="S3377">
        <v>0.77406751735715096</v>
      </c>
      <c r="T3377">
        <v>0.96298842160998666</v>
      </c>
      <c r="U3377">
        <v>1.1413545824264659</v>
      </c>
      <c r="V3377">
        <v>1.9350051960978041</v>
      </c>
      <c r="W3377">
        <v>2.6813974552810351</v>
      </c>
      <c r="X3377">
        <v>3.4526137943287938</v>
      </c>
      <c r="Y3377">
        <v>5.7729710134921071</v>
      </c>
      <c r="Z3377">
        <v>8.6138972825533351</v>
      </c>
      <c r="AA3377">
        <v>11.704666282153539</v>
      </c>
      <c r="AB3377">
        <v>14.891936113021719</v>
      </c>
      <c r="AC3377">
        <v>18.540222188315891</v>
      </c>
      <c r="AD3377">
        <v>23.53146173357284</v>
      </c>
      <c r="AE3377">
        <v>27.3260901816268</v>
      </c>
      <c r="AF3377">
        <v>30.60822786946083</v>
      </c>
      <c r="AG3377">
        <v>33.652334135025463</v>
      </c>
      <c r="AH3377">
        <v>36.656118072382597</v>
      </c>
      <c r="AI3377">
        <v>40.50266517807875</v>
      </c>
      <c r="AJ3377">
        <v>44.146986303396758</v>
      </c>
      <c r="AK3377">
        <v>47.785824510991993</v>
      </c>
      <c r="AL3377">
        <v>51.273440335305381</v>
      </c>
      <c r="AM3377">
        <v>53.815605785218523</v>
      </c>
    </row>
    <row r="3378" spans="1:39" x14ac:dyDescent="0.25">
      <c r="A3378" s="2" t="str">
        <f t="shared" si="164"/>
        <v>CB7 Balanced PathwayScotlandBioenergy supplyEnergy demand total</v>
      </c>
      <c r="B3378" t="str">
        <f t="shared" si="165"/>
        <v>CB7 Balanced Pathway</v>
      </c>
      <c r="C3378" t="s">
        <v>103</v>
      </c>
      <c r="D3378" t="s">
        <v>6</v>
      </c>
      <c r="E3378" t="s">
        <v>1241</v>
      </c>
      <c r="F3378" t="s">
        <v>44</v>
      </c>
      <c r="G3378" t="s">
        <v>769</v>
      </c>
      <c r="H3378" t="s">
        <v>1244</v>
      </c>
      <c r="I3378" t="s">
        <v>1041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  <c r="AI3378">
        <v>0</v>
      </c>
      <c r="AJ3378">
        <v>0</v>
      </c>
      <c r="AK3378">
        <v>0</v>
      </c>
      <c r="AL3378">
        <v>0</v>
      </c>
      <c r="AM3378">
        <v>0</v>
      </c>
    </row>
    <row r="3379" spans="1:39" x14ac:dyDescent="0.25">
      <c r="A3379" s="2" t="str">
        <f t="shared" si="164"/>
        <v>CB7 Balanced PathwayScotlandFossil fuel supplyEnergy demand total</v>
      </c>
      <c r="B3379" t="str">
        <f t="shared" si="165"/>
        <v>CB7 Balanced Pathway</v>
      </c>
      <c r="C3379" t="s">
        <v>103</v>
      </c>
      <c r="D3379" t="s">
        <v>6</v>
      </c>
      <c r="E3379" t="s">
        <v>1241</v>
      </c>
      <c r="F3379" t="s">
        <v>44</v>
      </c>
      <c r="G3379" t="s">
        <v>771</v>
      </c>
      <c r="H3379" t="s">
        <v>1244</v>
      </c>
      <c r="I3379" t="s">
        <v>1041</v>
      </c>
      <c r="J3379">
        <v>13.119979997721771</v>
      </c>
      <c r="K3379">
        <v>13.0881191285377</v>
      </c>
      <c r="L3379">
        <v>13.134388235254891</v>
      </c>
      <c r="M3379">
        <v>13.021237190206991</v>
      </c>
      <c r="N3379">
        <v>12.72950661394942</v>
      </c>
      <c r="O3379">
        <v>12.491860619948399</v>
      </c>
      <c r="P3379">
        <v>12.22755630960104</v>
      </c>
      <c r="Q3379">
        <v>11.68479848115112</v>
      </c>
      <c r="R3379">
        <v>11.235109399758221</v>
      </c>
      <c r="S3379">
        <v>10.829217289174601</v>
      </c>
      <c r="T3379">
        <v>10.15083043057356</v>
      </c>
      <c r="U3379">
        <v>9.9759379250332003</v>
      </c>
      <c r="V3379">
        <v>9.7365290713646022</v>
      </c>
      <c r="W3379">
        <v>9.6563551793348754</v>
      </c>
      <c r="X3379">
        <v>9.5567082764376234</v>
      </c>
      <c r="Y3379">
        <v>9.0323491540206646</v>
      </c>
      <c r="Z3379">
        <v>8.9622630156751715</v>
      </c>
      <c r="AA3379">
        <v>8.8416393567764917</v>
      </c>
      <c r="AB3379">
        <v>8.6480389329459477</v>
      </c>
      <c r="AC3379">
        <v>8.6162661362644535</v>
      </c>
      <c r="AD3379">
        <v>8.2089397013423504</v>
      </c>
      <c r="AE3379">
        <v>7.9617825329648513</v>
      </c>
      <c r="AF3379">
        <v>7.7305862390507487</v>
      </c>
      <c r="AG3379">
        <v>7.6326562760478058</v>
      </c>
      <c r="AH3379">
        <v>7.5844626874393004</v>
      </c>
      <c r="AI3379">
        <v>7.5580231301540479</v>
      </c>
      <c r="AJ3379">
        <v>7.4672107082962773</v>
      </c>
      <c r="AK3379">
        <v>7.4478787902810941</v>
      </c>
      <c r="AL3379">
        <v>7.4287893685289816</v>
      </c>
      <c r="AM3379">
        <v>7.4066088091885858</v>
      </c>
    </row>
    <row r="3380" spans="1:39" x14ac:dyDescent="0.25">
      <c r="A3380" s="2" t="str">
        <f t="shared" si="164"/>
        <v>CB7 Balanced PathwayScotlandLow-carbon hydrogen supplyEnergy demand total</v>
      </c>
      <c r="B3380" t="str">
        <f t="shared" si="165"/>
        <v>CB7 Balanced Pathway</v>
      </c>
      <c r="C3380" t="s">
        <v>103</v>
      </c>
      <c r="D3380" t="s">
        <v>6</v>
      </c>
      <c r="E3380" t="s">
        <v>1241</v>
      </c>
      <c r="F3380" t="s">
        <v>44</v>
      </c>
      <c r="G3380" t="s">
        <v>773</v>
      </c>
      <c r="H3380" t="s">
        <v>1244</v>
      </c>
      <c r="I3380" t="s">
        <v>1041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.21</v>
      </c>
      <c r="T3380">
        <v>0.42</v>
      </c>
      <c r="U3380">
        <v>0.63</v>
      </c>
      <c r="V3380">
        <v>0.5</v>
      </c>
      <c r="W3380">
        <v>0.37000000000000011</v>
      </c>
      <c r="X3380">
        <v>0.24</v>
      </c>
      <c r="Y3380">
        <v>0.46600000000000003</v>
      </c>
      <c r="Z3380">
        <v>0.69199999999999995</v>
      </c>
      <c r="AA3380">
        <v>0.91799999999999993</v>
      </c>
      <c r="AB3380">
        <v>1.1439999999999999</v>
      </c>
      <c r="AC3380">
        <v>1.37</v>
      </c>
      <c r="AD3380">
        <v>1.306</v>
      </c>
      <c r="AE3380">
        <v>1.242</v>
      </c>
      <c r="AF3380">
        <v>1.1779999999999999</v>
      </c>
      <c r="AG3380">
        <v>1.1140000000000001</v>
      </c>
      <c r="AH3380">
        <v>1.05</v>
      </c>
      <c r="AI3380">
        <v>1.0640000000000001</v>
      </c>
      <c r="AJ3380">
        <v>1.0780000000000001</v>
      </c>
      <c r="AK3380">
        <v>1.0920000000000001</v>
      </c>
      <c r="AL3380">
        <v>1.1060000000000001</v>
      </c>
      <c r="AM3380">
        <v>1.1200000000000001</v>
      </c>
    </row>
    <row r="3381" spans="1:39" x14ac:dyDescent="0.25">
      <c r="A3381" s="2" t="str">
        <f t="shared" si="164"/>
        <v>CB7 Balanced PathwayScotlandSynthetic fuelsEnergy demand total</v>
      </c>
      <c r="B3381" t="str">
        <f t="shared" si="165"/>
        <v>CB7 Balanced Pathway</v>
      </c>
      <c r="C3381" t="s">
        <v>103</v>
      </c>
      <c r="D3381" t="s">
        <v>6</v>
      </c>
      <c r="E3381" t="s">
        <v>1241</v>
      </c>
      <c r="F3381" t="s">
        <v>44</v>
      </c>
      <c r="G3381" t="s">
        <v>774</v>
      </c>
      <c r="H3381" t="s">
        <v>1244</v>
      </c>
      <c r="I3381" t="s">
        <v>1041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.119784253828396</v>
      </c>
      <c r="W3381">
        <v>0.2338842552423156</v>
      </c>
      <c r="X3381">
        <v>0.36960928666000892</v>
      </c>
      <c r="Y3381">
        <v>0.49746369872427698</v>
      </c>
      <c r="Z3381">
        <v>0.72907829357288378</v>
      </c>
      <c r="AA3381">
        <v>1.1556594813498009</v>
      </c>
      <c r="AB3381">
        <v>1.595535806786273</v>
      </c>
      <c r="AC3381">
        <v>2.0026143848473859</v>
      </c>
      <c r="AD3381">
        <v>2.5592911365934921</v>
      </c>
      <c r="AE3381">
        <v>3.006596397849119</v>
      </c>
      <c r="AF3381">
        <v>3.3073011694432051</v>
      </c>
      <c r="AG3381">
        <v>3.6181978314520888</v>
      </c>
      <c r="AH3381">
        <v>4.096788531229965</v>
      </c>
      <c r="AI3381">
        <v>4.4648024330878853</v>
      </c>
      <c r="AJ3381">
        <v>4.852758013354447</v>
      </c>
      <c r="AK3381">
        <v>5.0866763520676592</v>
      </c>
      <c r="AL3381">
        <v>5.3339764207044631</v>
      </c>
      <c r="AM3381">
        <v>5.4051530596930428</v>
      </c>
    </row>
    <row r="3382" spans="1:39" x14ac:dyDescent="0.25">
      <c r="A3382" s="2" t="str">
        <f t="shared" si="164"/>
        <v>CB7 Balanced PathwayWalesBioenergy supplyEnergy demand total</v>
      </c>
      <c r="B3382" t="str">
        <f t="shared" si="165"/>
        <v>CB7 Balanced Pathway</v>
      </c>
      <c r="C3382" t="s">
        <v>103</v>
      </c>
      <c r="D3382" t="s">
        <v>6</v>
      </c>
      <c r="E3382" t="s">
        <v>1242</v>
      </c>
      <c r="F3382" t="s">
        <v>44</v>
      </c>
      <c r="G3382" t="s">
        <v>769</v>
      </c>
      <c r="H3382" t="s">
        <v>1244</v>
      </c>
      <c r="I3382" t="s">
        <v>1041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</row>
    <row r="3383" spans="1:39" x14ac:dyDescent="0.25">
      <c r="A3383" s="2" t="str">
        <f t="shared" si="164"/>
        <v>CB7 Balanced PathwayWalesFossil fuel supplyEnergy demand total</v>
      </c>
      <c r="B3383" t="str">
        <f t="shared" si="165"/>
        <v>CB7 Balanced Pathway</v>
      </c>
      <c r="C3383" t="s">
        <v>103</v>
      </c>
      <c r="D3383" t="s">
        <v>6</v>
      </c>
      <c r="E3383" t="s">
        <v>1242</v>
      </c>
      <c r="F3383" t="s">
        <v>44</v>
      </c>
      <c r="G3383" t="s">
        <v>771</v>
      </c>
      <c r="H3383" t="s">
        <v>1244</v>
      </c>
      <c r="I3383" t="s">
        <v>1041</v>
      </c>
      <c r="J3383">
        <v>14.53994814049288</v>
      </c>
      <c r="K3383">
        <v>14.497153743344841</v>
      </c>
      <c r="L3383">
        <v>14.448934401608771</v>
      </c>
      <c r="M3383">
        <v>14.340411028951531</v>
      </c>
      <c r="N3383">
        <v>14.20389440356899</v>
      </c>
      <c r="O3383">
        <v>13.99642094977736</v>
      </c>
      <c r="P3383">
        <v>13.594357049920269</v>
      </c>
      <c r="Q3383">
        <v>13.508606218765751</v>
      </c>
      <c r="R3383">
        <v>13.30277590153467</v>
      </c>
      <c r="S3383">
        <v>13.05353945074493</v>
      </c>
      <c r="T3383">
        <v>12.78260513212196</v>
      </c>
      <c r="U3383">
        <v>12.60368858147902</v>
      </c>
      <c r="V3383">
        <v>12.39603636453054</v>
      </c>
      <c r="W3383">
        <v>12.250761872036881</v>
      </c>
      <c r="X3383">
        <v>12.10883870314113</v>
      </c>
      <c r="Y3383">
        <v>11.810358291091701</v>
      </c>
      <c r="Z3383">
        <v>11.707338527328851</v>
      </c>
      <c r="AA3383">
        <v>11.620439220070431</v>
      </c>
      <c r="AB3383">
        <v>11.51566077441692</v>
      </c>
      <c r="AC3383">
        <v>11.440762367417831</v>
      </c>
      <c r="AD3383">
        <v>11.325310339908871</v>
      </c>
      <c r="AE3383">
        <v>11.230945311629499</v>
      </c>
      <c r="AF3383">
        <v>11.15836342883726</v>
      </c>
      <c r="AG3383">
        <v>11.101668376806741</v>
      </c>
      <c r="AH3383">
        <v>11.063973508686781</v>
      </c>
      <c r="AI3383">
        <v>11.036747085651291</v>
      </c>
      <c r="AJ3383">
        <v>11.00887480179648</v>
      </c>
      <c r="AK3383">
        <v>10.989007232119761</v>
      </c>
      <c r="AL3383">
        <v>10.974655515497711</v>
      </c>
      <c r="AM3383">
        <v>10.964254106468861</v>
      </c>
    </row>
    <row r="3384" spans="1:39" x14ac:dyDescent="0.25">
      <c r="A3384" s="2" t="str">
        <f t="shared" si="164"/>
        <v>CB7 Balanced PathwayWalesLow-carbon hydrogen supplyEnergy demand total</v>
      </c>
      <c r="B3384" t="str">
        <f t="shared" si="165"/>
        <v>CB7 Balanced Pathway</v>
      </c>
      <c r="C3384" t="s">
        <v>103</v>
      </c>
      <c r="D3384" t="s">
        <v>6</v>
      </c>
      <c r="E3384" t="s">
        <v>1242</v>
      </c>
      <c r="F3384" t="s">
        <v>44</v>
      </c>
      <c r="G3384" t="s">
        <v>773</v>
      </c>
      <c r="H3384" t="s">
        <v>1244</v>
      </c>
      <c r="I3384" t="s">
        <v>1041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4.6666666666666669E-2</v>
      </c>
      <c r="W3384">
        <v>9.3333333333333338E-2</v>
      </c>
      <c r="X3384">
        <v>0.14000000000000001</v>
      </c>
      <c r="Y3384">
        <v>0.92600000000000005</v>
      </c>
      <c r="Z3384">
        <v>1.712</v>
      </c>
      <c r="AA3384">
        <v>2.4980000000000002</v>
      </c>
      <c r="AB3384">
        <v>3.2839999999999998</v>
      </c>
      <c r="AC3384">
        <v>4.0699999999999994</v>
      </c>
      <c r="AD3384">
        <v>4.1680000000000001</v>
      </c>
      <c r="AE3384">
        <v>4.266</v>
      </c>
      <c r="AF3384">
        <v>4.3640000000000008</v>
      </c>
      <c r="AG3384">
        <v>4.4620000000000006</v>
      </c>
      <c r="AH3384">
        <v>4.5599999999999996</v>
      </c>
      <c r="AI3384">
        <v>4.4339999999999993</v>
      </c>
      <c r="AJ3384">
        <v>4.3079999999999998</v>
      </c>
      <c r="AK3384">
        <v>4.1819999999999986</v>
      </c>
      <c r="AL3384">
        <v>4.056</v>
      </c>
      <c r="AM3384">
        <v>3.93</v>
      </c>
    </row>
    <row r="3385" spans="1:39" x14ac:dyDescent="0.25">
      <c r="A3385" s="2" t="str">
        <f t="shared" si="164"/>
        <v>CB7 Balanced PathwayWalesSynthetic fuelsEnergy demand total</v>
      </c>
      <c r="B3385" t="str">
        <f t="shared" si="165"/>
        <v>CB7 Balanced Pathway</v>
      </c>
      <c r="C3385" t="s">
        <v>103</v>
      </c>
      <c r="D3385" t="s">
        <v>6</v>
      </c>
      <c r="E3385" t="s">
        <v>1242</v>
      </c>
      <c r="F3385" t="s">
        <v>44</v>
      </c>
      <c r="G3385" t="s">
        <v>774</v>
      </c>
      <c r="H3385" t="s">
        <v>1244</v>
      </c>
      <c r="I3385" t="s">
        <v>1041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7.182028559156664E-2</v>
      </c>
      <c r="W3385">
        <v>0.13965860731283189</v>
      </c>
      <c r="X3385">
        <v>0.2074015675163205</v>
      </c>
      <c r="Y3385">
        <v>0.27047930220729283</v>
      </c>
      <c r="Z3385">
        <v>0.36895453573952319</v>
      </c>
      <c r="AA3385">
        <v>0.47005628665760429</v>
      </c>
      <c r="AB3385">
        <v>0.57561741223358809</v>
      </c>
      <c r="AC3385">
        <v>0.67484368537441497</v>
      </c>
      <c r="AD3385">
        <v>0.8182810411629321</v>
      </c>
      <c r="AE3385">
        <v>0.94012268652908682</v>
      </c>
      <c r="AF3385">
        <v>1.0193469052552939</v>
      </c>
      <c r="AG3385">
        <v>1.1030163545489311</v>
      </c>
      <c r="AH3385">
        <v>1.2577774693079959</v>
      </c>
      <c r="AI3385">
        <v>1.3876510283229879</v>
      </c>
      <c r="AJ3385">
        <v>1.5130432224323329</v>
      </c>
      <c r="AK3385">
        <v>1.617495599442162</v>
      </c>
      <c r="AL3385">
        <v>1.7311425577908239</v>
      </c>
      <c r="AM3385">
        <v>1.7830912350596879</v>
      </c>
    </row>
    <row r="3386" spans="1:39" x14ac:dyDescent="0.25">
      <c r="A3386" s="2" t="str">
        <f t="shared" si="164"/>
        <v>CB7 Balanced PathwayNorthern IrelandBioenergy supplyEnergy demand total</v>
      </c>
      <c r="B3386" t="str">
        <f t="shared" si="165"/>
        <v>CB7 Balanced Pathway</v>
      </c>
      <c r="C3386" t="s">
        <v>103</v>
      </c>
      <c r="D3386" t="s">
        <v>6</v>
      </c>
      <c r="E3386" t="s">
        <v>1243</v>
      </c>
      <c r="F3386" t="s">
        <v>44</v>
      </c>
      <c r="G3386" t="s">
        <v>769</v>
      </c>
      <c r="H3386" t="s">
        <v>1244</v>
      </c>
      <c r="I3386" t="s">
        <v>1041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</row>
    <row r="3387" spans="1:39" x14ac:dyDescent="0.25">
      <c r="A3387" s="2" t="str">
        <f t="shared" si="164"/>
        <v>CB7 Balanced PathwayNorthern IrelandFossil fuel supplyEnergy demand total</v>
      </c>
      <c r="B3387" t="str">
        <f t="shared" si="165"/>
        <v>CB7 Balanced Pathway</v>
      </c>
      <c r="C3387" t="s">
        <v>103</v>
      </c>
      <c r="D3387" t="s">
        <v>6</v>
      </c>
      <c r="E3387" t="s">
        <v>1243</v>
      </c>
      <c r="F3387" t="s">
        <v>44</v>
      </c>
      <c r="G3387" t="s">
        <v>771</v>
      </c>
      <c r="H3387" t="s">
        <v>1244</v>
      </c>
      <c r="I3387" t="s">
        <v>1041</v>
      </c>
      <c r="J3387">
        <v>0.18215541058078979</v>
      </c>
      <c r="K3387">
        <v>2.1537869934771029E-2</v>
      </c>
      <c r="L3387">
        <v>2.142891017113227E-2</v>
      </c>
      <c r="M3387">
        <v>2.1327870196382569E-2</v>
      </c>
      <c r="N3387">
        <v>2.1231857484037941E-2</v>
      </c>
      <c r="O3387">
        <v>2.1140220062212639E-2</v>
      </c>
      <c r="P3387">
        <v>2.1052924037722139E-2</v>
      </c>
      <c r="Q3387">
        <v>2.097077590134935E-2</v>
      </c>
      <c r="R3387">
        <v>2.0892261731953281E-2</v>
      </c>
      <c r="S3387">
        <v>2.1395798371688288E-2</v>
      </c>
      <c r="T3387">
        <v>2.127457508424686E-2</v>
      </c>
      <c r="U3387">
        <v>2.1109717250296721E-2</v>
      </c>
      <c r="V3387">
        <v>3.7587578653422313E-2</v>
      </c>
      <c r="W3387">
        <v>3.7284999882180467E-2</v>
      </c>
      <c r="X3387">
        <v>3.6835282877937747E-2</v>
      </c>
      <c r="Y3387">
        <v>3.3543675273713762E-2</v>
      </c>
      <c r="Z3387">
        <v>3.3209553947998002E-2</v>
      </c>
      <c r="AA3387">
        <v>3.2514534525476139E-2</v>
      </c>
      <c r="AB3387">
        <v>3.1291137301755471E-2</v>
      </c>
      <c r="AC3387">
        <v>3.1042325438099011E-2</v>
      </c>
      <c r="AD3387">
        <v>2.4630383681315818E-2</v>
      </c>
      <c r="AE3387">
        <v>2.384029815286005E-2</v>
      </c>
      <c r="AF3387">
        <v>2.352586762890975E-2</v>
      </c>
      <c r="AG3387">
        <v>2.9140573052623731E-2</v>
      </c>
      <c r="AH3387">
        <v>2.9097803125400529E-2</v>
      </c>
      <c r="AI3387">
        <v>5.2403492259002302E-2</v>
      </c>
      <c r="AJ3387">
        <v>4.6906203368944237E-2</v>
      </c>
      <c r="AK3387">
        <v>4.3503990491210308E-2</v>
      </c>
      <c r="AL3387">
        <v>4.1338301542660071E-2</v>
      </c>
      <c r="AM3387">
        <v>3.9582380423114363E-2</v>
      </c>
    </row>
    <row r="3388" spans="1:39" x14ac:dyDescent="0.25">
      <c r="A3388" s="2" t="str">
        <f t="shared" si="164"/>
        <v>CB7 Balanced PathwayNorthern IrelandLow-carbon hydrogen supplyEnergy demand total</v>
      </c>
      <c r="B3388" t="str">
        <f t="shared" si="165"/>
        <v>CB7 Balanced Pathway</v>
      </c>
      <c r="C3388" t="s">
        <v>103</v>
      </c>
      <c r="D3388" t="s">
        <v>6</v>
      </c>
      <c r="E3388" t="s">
        <v>1243</v>
      </c>
      <c r="F3388" t="s">
        <v>44</v>
      </c>
      <c r="G3388" t="s">
        <v>773</v>
      </c>
      <c r="H3388" t="s">
        <v>1244</v>
      </c>
      <c r="I3388" t="s">
        <v>1041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3.333333333333334E-3</v>
      </c>
      <c r="W3388">
        <v>6.6666666666666671E-3</v>
      </c>
      <c r="X3388">
        <v>0.15</v>
      </c>
      <c r="Y3388">
        <v>0.32400000000000001</v>
      </c>
      <c r="Z3388">
        <v>0.498</v>
      </c>
      <c r="AA3388">
        <v>0.67199999999999993</v>
      </c>
      <c r="AB3388">
        <v>0.84599999999999986</v>
      </c>
      <c r="AC3388">
        <v>1.02</v>
      </c>
      <c r="AD3388">
        <v>1.196</v>
      </c>
      <c r="AE3388">
        <v>1.3720000000000001</v>
      </c>
      <c r="AF3388">
        <v>1.548</v>
      </c>
      <c r="AG3388">
        <v>1.724</v>
      </c>
      <c r="AH3388">
        <v>1.9</v>
      </c>
      <c r="AI3388">
        <v>2.0720000000000001</v>
      </c>
      <c r="AJ3388">
        <v>2.2440000000000002</v>
      </c>
      <c r="AK3388">
        <v>2.4159999999999999</v>
      </c>
      <c r="AL3388">
        <v>2.5880000000000001</v>
      </c>
      <c r="AM3388">
        <v>2.76</v>
      </c>
    </row>
    <row r="3389" spans="1:39" x14ac:dyDescent="0.25">
      <c r="A3389" s="2" t="str">
        <f t="shared" si="164"/>
        <v>CB7 Balanced PathwayNorthern IrelandSynthetic fuelsEnergy demand total</v>
      </c>
      <c r="B3389" t="str">
        <f t="shared" si="165"/>
        <v>CB7 Balanced Pathway</v>
      </c>
      <c r="C3389" t="s">
        <v>103</v>
      </c>
      <c r="D3389" t="s">
        <v>6</v>
      </c>
      <c r="E3389" t="s">
        <v>1243</v>
      </c>
      <c r="F3389" t="s">
        <v>44</v>
      </c>
      <c r="G3389" t="s">
        <v>774</v>
      </c>
      <c r="H3389" t="s">
        <v>1244</v>
      </c>
      <c r="I3389" t="s">
        <v>1041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2.254058523166419E-2</v>
      </c>
      <c r="W3389">
        <v>4.3986634606249332E-2</v>
      </c>
      <c r="X3389">
        <v>6.8976641720339446E-2</v>
      </c>
      <c r="Y3389">
        <v>9.2502211245811358E-2</v>
      </c>
      <c r="Z3389">
        <v>0.13441802007581211</v>
      </c>
      <c r="AA3389">
        <v>0.20812782640658839</v>
      </c>
      <c r="AB3389">
        <v>0.28424907664507809</v>
      </c>
      <c r="AC3389">
        <v>0.35482982502629762</v>
      </c>
      <c r="AD3389">
        <v>0.45164791701230023</v>
      </c>
      <c r="AE3389">
        <v>0.52983123553188838</v>
      </c>
      <c r="AF3389">
        <v>0.58240446229749898</v>
      </c>
      <c r="AG3389">
        <v>0.63683344491563987</v>
      </c>
      <c r="AH3389">
        <v>0.72156227767034675</v>
      </c>
      <c r="AI3389">
        <v>0.78729451988101873</v>
      </c>
      <c r="AJ3389">
        <v>0.85608570126662487</v>
      </c>
      <c r="AK3389">
        <v>0.89900139193738049</v>
      </c>
      <c r="AL3389">
        <v>0.94449768912762966</v>
      </c>
      <c r="AM3389">
        <v>0.95875915935880751</v>
      </c>
    </row>
    <row r="3390" spans="1:39" x14ac:dyDescent="0.25">
      <c r="A3390" s="2" t="str">
        <f t="shared" si="164"/>
        <v>CB7 Balanced PathwayUnited KingdomBioenergy supplyEnergy demand electricity</v>
      </c>
      <c r="B3390" t="str">
        <f t="shared" si="165"/>
        <v>CB7 Balanced Pathway</v>
      </c>
      <c r="C3390" t="s">
        <v>103</v>
      </c>
      <c r="D3390" t="s">
        <v>6</v>
      </c>
      <c r="E3390" t="s">
        <v>95</v>
      </c>
      <c r="F3390" t="s">
        <v>44</v>
      </c>
      <c r="G3390" t="s">
        <v>769</v>
      </c>
      <c r="H3390" t="s">
        <v>1245</v>
      </c>
      <c r="I3390" t="s">
        <v>1041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  <c r="AM3390">
        <v>0</v>
      </c>
    </row>
    <row r="3391" spans="1:39" x14ac:dyDescent="0.25">
      <c r="A3391" s="2" t="str">
        <f t="shared" si="164"/>
        <v>CB7 Balanced PathwayUnited KingdomFossil fuel supplyEnergy demand electricity</v>
      </c>
      <c r="B3391" t="str">
        <f t="shared" si="165"/>
        <v>CB7 Balanced Pathway</v>
      </c>
      <c r="C3391" t="s">
        <v>103</v>
      </c>
      <c r="D3391" t="s">
        <v>6</v>
      </c>
      <c r="E3391" t="s">
        <v>95</v>
      </c>
      <c r="F3391" t="s">
        <v>44</v>
      </c>
      <c r="G3391" t="s">
        <v>771</v>
      </c>
      <c r="H3391" t="s">
        <v>1245</v>
      </c>
      <c r="I3391" t="s">
        <v>1041</v>
      </c>
      <c r="J3391">
        <v>3.7161262302906239</v>
      </c>
      <c r="K3391">
        <v>3.5754496885910312</v>
      </c>
      <c r="L3391">
        <v>3.44580497200627</v>
      </c>
      <c r="M3391">
        <v>3.3231168456789639</v>
      </c>
      <c r="N3391">
        <v>3.208174205333393</v>
      </c>
      <c r="O3391">
        <v>3.4675729377274478</v>
      </c>
      <c r="P3391">
        <v>4.2632017652497058</v>
      </c>
      <c r="Q3391">
        <v>5.269374192475226</v>
      </c>
      <c r="R3391">
        <v>5.3426432765041056</v>
      </c>
      <c r="S3391">
        <v>7.1003442053807273</v>
      </c>
      <c r="T3391">
        <v>8.1893672220192837</v>
      </c>
      <c r="U3391">
        <v>7.9615644738227127</v>
      </c>
      <c r="V3391">
        <v>7.7829552573194798</v>
      </c>
      <c r="W3391">
        <v>7.5970751163106964</v>
      </c>
      <c r="X3391">
        <v>7.5638026794342297</v>
      </c>
      <c r="Y3391">
        <v>6.6436470408431818</v>
      </c>
      <c r="Z3391">
        <v>6.4956461211548877</v>
      </c>
      <c r="AA3391">
        <v>6.1898402500713292</v>
      </c>
      <c r="AB3391">
        <v>5.733457378241499</v>
      </c>
      <c r="AC3391">
        <v>6.0918431794945116</v>
      </c>
      <c r="AD3391">
        <v>5.0243053824014012</v>
      </c>
      <c r="AE3391">
        <v>4.4208098700695873</v>
      </c>
      <c r="AF3391">
        <v>4.2268472121505667</v>
      </c>
      <c r="AG3391">
        <v>4.1069839323501451</v>
      </c>
      <c r="AH3391">
        <v>3.9252674547418702</v>
      </c>
      <c r="AI3391">
        <v>3.7872683199529908</v>
      </c>
      <c r="AJ3391">
        <v>3.4997399328072292</v>
      </c>
      <c r="AK3391">
        <v>3.0689423794423001</v>
      </c>
      <c r="AL3391">
        <v>2.903547824764551</v>
      </c>
      <c r="AM3391">
        <v>2.6338510340267738</v>
      </c>
    </row>
    <row r="3392" spans="1:39" x14ac:dyDescent="0.25">
      <c r="A3392" s="2" t="str">
        <f t="shared" si="164"/>
        <v>CB7 Balanced PathwayUnited KingdomLow-carbon hydrogen supplyEnergy demand electricity</v>
      </c>
      <c r="B3392" t="str">
        <f t="shared" si="165"/>
        <v>CB7 Balanced Pathway</v>
      </c>
      <c r="C3392" t="s">
        <v>103</v>
      </c>
      <c r="D3392" t="s">
        <v>6</v>
      </c>
      <c r="E3392" t="s">
        <v>95</v>
      </c>
      <c r="F3392" t="s">
        <v>44</v>
      </c>
      <c r="G3392" t="s">
        <v>773</v>
      </c>
      <c r="H3392" t="s">
        <v>1245</v>
      </c>
      <c r="I3392" t="s">
        <v>1041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  <c r="AM3392">
        <v>0</v>
      </c>
    </row>
    <row r="3393" spans="1:39" x14ac:dyDescent="0.25">
      <c r="A3393" s="2" t="str">
        <f t="shared" si="164"/>
        <v>CB7 Balanced PathwayUnited KingdomSynthetic fuelsEnergy demand electricity</v>
      </c>
      <c r="B3393" t="str">
        <f t="shared" si="165"/>
        <v>CB7 Balanced Pathway</v>
      </c>
      <c r="C3393" t="s">
        <v>103</v>
      </c>
      <c r="D3393" t="s">
        <v>6</v>
      </c>
      <c r="E3393" t="s">
        <v>95</v>
      </c>
      <c r="F3393" t="s">
        <v>44</v>
      </c>
      <c r="G3393" t="s">
        <v>774</v>
      </c>
      <c r="H3393" t="s">
        <v>1245</v>
      </c>
      <c r="I3393" t="s">
        <v>1041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.1302966291771642</v>
      </c>
      <c r="Z3393">
        <v>0.26530198116066039</v>
      </c>
      <c r="AA3393">
        <v>0.39380158120334791</v>
      </c>
      <c r="AB3393">
        <v>0.52287624674193123</v>
      </c>
      <c r="AC3393">
        <v>0.69498747845711251</v>
      </c>
      <c r="AD3393">
        <v>0.92563150741631317</v>
      </c>
      <c r="AE3393">
        <v>1.0807831457063299</v>
      </c>
      <c r="AF3393">
        <v>1.237617472579567</v>
      </c>
      <c r="AG3393">
        <v>1.3644614512970219</v>
      </c>
      <c r="AH3393">
        <v>1.410504366766236</v>
      </c>
      <c r="AI3393">
        <v>1.5603686524167899</v>
      </c>
      <c r="AJ3393">
        <v>1.692128725579215</v>
      </c>
      <c r="AK3393">
        <v>1.849607035657814</v>
      </c>
      <c r="AL3393">
        <v>1.984937801488154</v>
      </c>
      <c r="AM3393">
        <v>2.102074585374933</v>
      </c>
    </row>
    <row r="3394" spans="1:39" x14ac:dyDescent="0.25">
      <c r="A3394" s="2" t="str">
        <f t="shared" si="164"/>
        <v>CB7 Balanced PathwayScotlandBioenergy supplyEnergy demand electricity</v>
      </c>
      <c r="B3394" t="str">
        <f t="shared" si="165"/>
        <v>CB7 Balanced Pathway</v>
      </c>
      <c r="C3394" t="s">
        <v>103</v>
      </c>
      <c r="D3394" t="s">
        <v>6</v>
      </c>
      <c r="E3394" t="s">
        <v>1241</v>
      </c>
      <c r="F3394" t="s">
        <v>44</v>
      </c>
      <c r="G3394" t="s">
        <v>769</v>
      </c>
      <c r="H3394" t="s">
        <v>1245</v>
      </c>
      <c r="I3394" t="s">
        <v>1041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</row>
    <row r="3395" spans="1:39" x14ac:dyDescent="0.25">
      <c r="A3395" s="2" t="str">
        <f t="shared" si="164"/>
        <v>CB7 Balanced PathwayScotlandFossil fuel supplyEnergy demand electricity</v>
      </c>
      <c r="B3395" t="str">
        <f t="shared" si="165"/>
        <v>CB7 Balanced Pathway</v>
      </c>
      <c r="C3395" t="s">
        <v>103</v>
      </c>
      <c r="D3395" t="s">
        <v>6</v>
      </c>
      <c r="E3395" t="s">
        <v>1241</v>
      </c>
      <c r="F3395" t="s">
        <v>44</v>
      </c>
      <c r="G3395" t="s">
        <v>771</v>
      </c>
      <c r="H3395" t="s">
        <v>1245</v>
      </c>
      <c r="I3395" t="s">
        <v>1041</v>
      </c>
      <c r="J3395">
        <v>0.30400633971217239</v>
      </c>
      <c r="K3395">
        <v>0.30134794154080102</v>
      </c>
      <c r="L3395">
        <v>0.298822463277998</v>
      </c>
      <c r="M3395">
        <v>0.29642325892833532</v>
      </c>
      <c r="N3395">
        <v>0.2941440147961556</v>
      </c>
      <c r="O3395">
        <v>0.29197873287058501</v>
      </c>
      <c r="P3395">
        <v>0.30678494556046271</v>
      </c>
      <c r="Q3395">
        <v>0.66304831907304573</v>
      </c>
      <c r="R3395">
        <v>0.85633985756679132</v>
      </c>
      <c r="S3395">
        <v>0.9134793715797731</v>
      </c>
      <c r="T3395">
        <v>0.89941637421721699</v>
      </c>
      <c r="U3395">
        <v>0.87049712057263928</v>
      </c>
      <c r="V3395">
        <v>0.87918192850808907</v>
      </c>
      <c r="W3395">
        <v>0.86917787093644483</v>
      </c>
      <c r="X3395">
        <v>0.85396516541473166</v>
      </c>
      <c r="Y3395">
        <v>0.73872831998170851</v>
      </c>
      <c r="Z3395">
        <v>0.72752580659280541</v>
      </c>
      <c r="AA3395">
        <v>0.70359705344054002</v>
      </c>
      <c r="AB3395">
        <v>0.66105184636488923</v>
      </c>
      <c r="AC3395">
        <v>0.86193550210523717</v>
      </c>
      <c r="AD3395">
        <v>0.57921945091126537</v>
      </c>
      <c r="AE3395">
        <v>0.67594756680075574</v>
      </c>
      <c r="AF3395">
        <v>0.84664599419944209</v>
      </c>
      <c r="AG3395">
        <v>0.85395114626599811</v>
      </c>
      <c r="AH3395">
        <v>0.81649552277211601</v>
      </c>
      <c r="AI3395">
        <v>0.81135107355132363</v>
      </c>
      <c r="AJ3395">
        <v>0.72579173412950548</v>
      </c>
      <c r="AK3395">
        <v>0.69066891115358886</v>
      </c>
      <c r="AL3395">
        <v>0.67486801651790762</v>
      </c>
      <c r="AM3395">
        <v>0.65600380571502637</v>
      </c>
    </row>
    <row r="3396" spans="1:39" x14ac:dyDescent="0.25">
      <c r="A3396" s="2" t="str">
        <f t="shared" si="164"/>
        <v>CB7 Balanced PathwayScotlandLow-carbon hydrogen supplyEnergy demand electricity</v>
      </c>
      <c r="B3396" t="str">
        <f t="shared" si="165"/>
        <v>CB7 Balanced Pathway</v>
      </c>
      <c r="C3396" t="s">
        <v>103</v>
      </c>
      <c r="D3396" t="s">
        <v>6</v>
      </c>
      <c r="E3396" t="s">
        <v>1241</v>
      </c>
      <c r="F3396" t="s">
        <v>44</v>
      </c>
      <c r="G3396" t="s">
        <v>773</v>
      </c>
      <c r="H3396" t="s">
        <v>1245</v>
      </c>
      <c r="I3396" t="s">
        <v>1041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  <c r="AM3396">
        <v>0</v>
      </c>
    </row>
    <row r="3397" spans="1:39" x14ac:dyDescent="0.25">
      <c r="A3397" s="2" t="str">
        <f t="shared" si="164"/>
        <v>CB7 Balanced PathwayScotlandSynthetic fuelsEnergy demand electricity</v>
      </c>
      <c r="B3397" t="str">
        <f t="shared" si="165"/>
        <v>CB7 Balanced Pathway</v>
      </c>
      <c r="C3397" t="s">
        <v>103</v>
      </c>
      <c r="D3397" t="s">
        <v>6</v>
      </c>
      <c r="E3397" t="s">
        <v>1241</v>
      </c>
      <c r="F3397" t="s">
        <v>44</v>
      </c>
      <c r="G3397" t="s">
        <v>774</v>
      </c>
      <c r="H3397" t="s">
        <v>1245</v>
      </c>
      <c r="I3397" t="s">
        <v>1041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  <c r="AM3397">
        <v>0</v>
      </c>
    </row>
    <row r="3398" spans="1:39" x14ac:dyDescent="0.25">
      <c r="A3398" s="2" t="str">
        <f t="shared" si="164"/>
        <v>CB7 Balanced PathwayWalesBioenergy supplyEnergy demand electricity</v>
      </c>
      <c r="B3398" t="str">
        <f t="shared" si="165"/>
        <v>CB7 Balanced Pathway</v>
      </c>
      <c r="C3398" t="s">
        <v>103</v>
      </c>
      <c r="D3398" t="s">
        <v>6</v>
      </c>
      <c r="E3398" t="s">
        <v>1242</v>
      </c>
      <c r="F3398" t="s">
        <v>44</v>
      </c>
      <c r="G3398" t="s">
        <v>769</v>
      </c>
      <c r="H3398" t="s">
        <v>1245</v>
      </c>
      <c r="I3398" t="s">
        <v>1041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  <c r="AM3398">
        <v>0</v>
      </c>
    </row>
    <row r="3399" spans="1:39" x14ac:dyDescent="0.25">
      <c r="A3399" s="2" t="str">
        <f t="shared" si="164"/>
        <v>CB7 Balanced PathwayWalesFossil fuel supplyEnergy demand electricity</v>
      </c>
      <c r="B3399" t="str">
        <f t="shared" si="165"/>
        <v>CB7 Balanced Pathway</v>
      </c>
      <c r="C3399" t="s">
        <v>103</v>
      </c>
      <c r="D3399" t="s">
        <v>6</v>
      </c>
      <c r="E3399" t="s">
        <v>1242</v>
      </c>
      <c r="F3399" t="s">
        <v>44</v>
      </c>
      <c r="G3399" t="s">
        <v>771</v>
      </c>
      <c r="H3399" t="s">
        <v>1245</v>
      </c>
      <c r="I3399" t="s">
        <v>1041</v>
      </c>
      <c r="J3399">
        <v>0.5608996338420027</v>
      </c>
      <c r="K3399">
        <v>0.53975138860034677</v>
      </c>
      <c r="L3399">
        <v>0.5241011453148644</v>
      </c>
      <c r="M3399">
        <v>0.51249694071566199</v>
      </c>
      <c r="N3399">
        <v>0.50387141278749359</v>
      </c>
      <c r="O3399">
        <v>0.81829434186312588</v>
      </c>
      <c r="P3399">
        <v>0.8510746865399349</v>
      </c>
      <c r="Q3399">
        <v>1.5459500079818671</v>
      </c>
      <c r="R3399">
        <v>1.49327421890371</v>
      </c>
      <c r="S3399">
        <v>1.423549955343469</v>
      </c>
      <c r="T3399">
        <v>1.33826757372113</v>
      </c>
      <c r="U3399">
        <v>1.299792565519575</v>
      </c>
      <c r="V3399">
        <v>1.247802495379148</v>
      </c>
      <c r="W3399">
        <v>1.2365033098034941</v>
      </c>
      <c r="X3399">
        <v>1.21858416671437</v>
      </c>
      <c r="Y3399">
        <v>1.0741469095966829</v>
      </c>
      <c r="Z3399">
        <v>1.061216271702458</v>
      </c>
      <c r="AA3399">
        <v>1.032231045230493</v>
      </c>
      <c r="AB3399">
        <v>0.97944075021222743</v>
      </c>
      <c r="AC3399">
        <v>0.96093746789477597</v>
      </c>
      <c r="AD3399">
        <v>0.85331317801037598</v>
      </c>
      <c r="AE3399">
        <v>0.82468927507656253</v>
      </c>
      <c r="AF3399">
        <v>0.7628121370559412</v>
      </c>
      <c r="AG3399">
        <v>0.72032037856211095</v>
      </c>
      <c r="AH3399">
        <v>0.68298749498842626</v>
      </c>
      <c r="AI3399">
        <v>0.656072725624402</v>
      </c>
      <c r="AJ3399">
        <v>0.62846624291958686</v>
      </c>
      <c r="AK3399">
        <v>0.60867790689067991</v>
      </c>
      <c r="AL3399">
        <v>0.59440806453431339</v>
      </c>
      <c r="AM3399">
        <v>0.5840994682773335</v>
      </c>
    </row>
    <row r="3400" spans="1:39" x14ac:dyDescent="0.25">
      <c r="A3400" s="2" t="str">
        <f t="shared" si="164"/>
        <v>CB7 Balanced PathwayWalesLow-carbon hydrogen supplyEnergy demand electricity</v>
      </c>
      <c r="B3400" t="str">
        <f t="shared" si="165"/>
        <v>CB7 Balanced Pathway</v>
      </c>
      <c r="C3400" t="s">
        <v>103</v>
      </c>
      <c r="D3400" t="s">
        <v>6</v>
      </c>
      <c r="E3400" t="s">
        <v>1242</v>
      </c>
      <c r="F3400" t="s">
        <v>44</v>
      </c>
      <c r="G3400" t="s">
        <v>773</v>
      </c>
      <c r="H3400" t="s">
        <v>1245</v>
      </c>
      <c r="I3400" t="s">
        <v>1041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  <c r="AM3400">
        <v>0</v>
      </c>
    </row>
    <row r="3401" spans="1:39" x14ac:dyDescent="0.25">
      <c r="A3401" s="2" t="str">
        <f t="shared" si="164"/>
        <v>CB7 Balanced PathwayWalesSynthetic fuelsEnergy demand electricity</v>
      </c>
      <c r="B3401" t="str">
        <f t="shared" si="165"/>
        <v>CB7 Balanced Pathway</v>
      </c>
      <c r="C3401" t="s">
        <v>103</v>
      </c>
      <c r="D3401" t="s">
        <v>6</v>
      </c>
      <c r="E3401" t="s">
        <v>1242</v>
      </c>
      <c r="F3401" t="s">
        <v>44</v>
      </c>
      <c r="G3401" t="s">
        <v>774</v>
      </c>
      <c r="H3401" t="s">
        <v>1245</v>
      </c>
      <c r="I3401" t="s">
        <v>1041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  <c r="AM3401">
        <v>0</v>
      </c>
    </row>
    <row r="3402" spans="1:39" x14ac:dyDescent="0.25">
      <c r="A3402" s="2" t="str">
        <f t="shared" si="164"/>
        <v>CB7 Balanced PathwayNorthern IrelandBioenergy supplyEnergy demand electricity</v>
      </c>
      <c r="B3402" t="str">
        <f t="shared" si="165"/>
        <v>CB7 Balanced Pathway</v>
      </c>
      <c r="C3402" t="s">
        <v>103</v>
      </c>
      <c r="D3402" t="s">
        <v>6</v>
      </c>
      <c r="E3402" t="s">
        <v>1243</v>
      </c>
      <c r="F3402" t="s">
        <v>44</v>
      </c>
      <c r="G3402" t="s">
        <v>769</v>
      </c>
      <c r="H3402" t="s">
        <v>1245</v>
      </c>
      <c r="I3402" t="s">
        <v>1041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  <c r="AM3402">
        <v>0</v>
      </c>
    </row>
    <row r="3403" spans="1:39" x14ac:dyDescent="0.25">
      <c r="A3403" s="2" t="str">
        <f t="shared" si="164"/>
        <v>CB7 Balanced PathwayNorthern IrelandFossil fuel supplyEnergy demand electricity</v>
      </c>
      <c r="B3403" t="str">
        <f t="shared" si="165"/>
        <v>CB7 Balanced Pathway</v>
      </c>
      <c r="C3403" t="s">
        <v>103</v>
      </c>
      <c r="D3403" t="s">
        <v>6</v>
      </c>
      <c r="E3403" t="s">
        <v>1243</v>
      </c>
      <c r="F3403" t="s">
        <v>44</v>
      </c>
      <c r="G3403" t="s">
        <v>771</v>
      </c>
      <c r="H3403" t="s">
        <v>1245</v>
      </c>
      <c r="I3403" t="s">
        <v>1041</v>
      </c>
      <c r="J3403">
        <v>2.1552183830223441E-2</v>
      </c>
      <c r="K3403">
        <v>2.1442632716004471E-2</v>
      </c>
      <c r="L3403">
        <v>2.133855915749644E-2</v>
      </c>
      <c r="M3403">
        <v>2.1239689276913821E-2</v>
      </c>
      <c r="N3403">
        <v>2.1145762890360329E-2</v>
      </c>
      <c r="O3403">
        <v>2.1056532823134511E-2</v>
      </c>
      <c r="P3403">
        <v>2.0971764259269981E-2</v>
      </c>
      <c r="Q3403">
        <v>2.0891234123598671E-2</v>
      </c>
      <c r="R3403">
        <v>2.0814730494710939E-2</v>
      </c>
      <c r="S3403">
        <v>2.131878938938216E-2</v>
      </c>
      <c r="T3403">
        <v>2.1197848926378181E-2</v>
      </c>
      <c r="U3403">
        <v>2.1109001215748342E-2</v>
      </c>
      <c r="V3403">
        <v>3.7586761084989408E-2</v>
      </c>
      <c r="W3403">
        <v>3.7284064727659161E-2</v>
      </c>
      <c r="X3403">
        <v>3.6834232959357928E-2</v>
      </c>
      <c r="Y3403">
        <v>3.3542502929542903E-2</v>
      </c>
      <c r="Z3403">
        <v>3.3208365967679641E-2</v>
      </c>
      <c r="AA3403">
        <v>3.2513322710577733E-2</v>
      </c>
      <c r="AB3403">
        <v>3.1289928909209438E-2</v>
      </c>
      <c r="AC3403">
        <v>3.1041098366026941E-2</v>
      </c>
      <c r="AD3403">
        <v>2.4629156609243748E-2</v>
      </c>
      <c r="AE3403">
        <v>2.383907108078797E-2</v>
      </c>
      <c r="AF3403">
        <v>2.3524640556837669E-2</v>
      </c>
      <c r="AG3403">
        <v>2.9139345980551651E-2</v>
      </c>
      <c r="AH3403">
        <v>2.9096576053328459E-2</v>
      </c>
      <c r="AI3403">
        <v>5.2402265186930218E-2</v>
      </c>
      <c r="AJ3403">
        <v>4.6904976296872167E-2</v>
      </c>
      <c r="AK3403">
        <v>4.3502763419138238E-2</v>
      </c>
      <c r="AL3403">
        <v>4.1337074470587987E-2</v>
      </c>
      <c r="AM3403">
        <v>3.9581153351042293E-2</v>
      </c>
    </row>
    <row r="3404" spans="1:39" x14ac:dyDescent="0.25">
      <c r="A3404" s="2" t="str">
        <f t="shared" si="164"/>
        <v>CB7 Balanced PathwayNorthern IrelandLow-carbon hydrogen supplyEnergy demand electricity</v>
      </c>
      <c r="B3404" t="str">
        <f t="shared" si="165"/>
        <v>CB7 Balanced Pathway</v>
      </c>
      <c r="C3404" t="s">
        <v>103</v>
      </c>
      <c r="D3404" t="s">
        <v>6</v>
      </c>
      <c r="E3404" t="s">
        <v>1243</v>
      </c>
      <c r="F3404" t="s">
        <v>44</v>
      </c>
      <c r="G3404" t="s">
        <v>773</v>
      </c>
      <c r="H3404" t="s">
        <v>1245</v>
      </c>
      <c r="I3404" t="s">
        <v>1041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</row>
    <row r="3405" spans="1:39" x14ac:dyDescent="0.25">
      <c r="A3405" s="2" t="str">
        <f t="shared" si="164"/>
        <v>CB7 Balanced PathwayNorthern IrelandSynthetic fuelsEnergy demand electricity</v>
      </c>
      <c r="B3405" t="str">
        <f t="shared" si="165"/>
        <v>CB7 Balanced Pathway</v>
      </c>
      <c r="C3405" t="s">
        <v>103</v>
      </c>
      <c r="D3405" t="s">
        <v>6</v>
      </c>
      <c r="E3405" t="s">
        <v>1243</v>
      </c>
      <c r="F3405" t="s">
        <v>44</v>
      </c>
      <c r="G3405" t="s">
        <v>774</v>
      </c>
      <c r="H3405" t="s">
        <v>1245</v>
      </c>
      <c r="I3405" t="s">
        <v>1041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  <c r="AM3405">
        <v>0</v>
      </c>
    </row>
    <row r="3406" spans="1:39" x14ac:dyDescent="0.25">
      <c r="A3406" s="2" t="str">
        <f t="shared" si="164"/>
        <v>CB7 Balanced PathwayUnited KingdomBioenergy supplyEnergy demand gas</v>
      </c>
      <c r="B3406" t="str">
        <f t="shared" si="165"/>
        <v>CB7 Balanced Pathway</v>
      </c>
      <c r="C3406" t="s">
        <v>103</v>
      </c>
      <c r="D3406" t="s">
        <v>6</v>
      </c>
      <c r="E3406" t="s">
        <v>95</v>
      </c>
      <c r="F3406" t="s">
        <v>44</v>
      </c>
      <c r="G3406" t="s">
        <v>769</v>
      </c>
      <c r="H3406" t="s">
        <v>1246</v>
      </c>
      <c r="I3406" t="s">
        <v>1041</v>
      </c>
      <c r="J3406">
        <v>-5.9624590960000008</v>
      </c>
      <c r="K3406">
        <v>-6.2542371880000012</v>
      </c>
      <c r="L3406">
        <v>-6.4499263176767752</v>
      </c>
      <c r="M3406">
        <v>-6.8183137149451634</v>
      </c>
      <c r="N3406">
        <v>-7.3341063734685008</v>
      </c>
      <c r="O3406">
        <v>-7.7680400090724184</v>
      </c>
      <c r="P3406">
        <v>-8.0902824601551249</v>
      </c>
      <c r="Q3406">
        <v>-8.1786735220817182</v>
      </c>
      <c r="R3406">
        <v>-8.2163921524187451</v>
      </c>
      <c r="S3406">
        <v>-8.1861373166253788</v>
      </c>
      <c r="T3406">
        <v>-6.8857465877513384</v>
      </c>
      <c r="U3406">
        <v>-5.6886306988956594</v>
      </c>
      <c r="V3406">
        <v>-4.5904348735469602</v>
      </c>
      <c r="W3406">
        <v>-3.5868751858119858</v>
      </c>
      <c r="X3406">
        <v>-2.6745746102142931</v>
      </c>
      <c r="Y3406">
        <v>-2.18681771379531</v>
      </c>
      <c r="Z3406">
        <v>-1.7172935072056561</v>
      </c>
      <c r="AA3406">
        <v>-1.2639030375407301</v>
      </c>
      <c r="AB3406">
        <v>-0.82477522493204791</v>
      </c>
      <c r="AC3406">
        <v>-0.39816405001805227</v>
      </c>
      <c r="AD3406">
        <v>1.7396459783694421E-2</v>
      </c>
      <c r="AE3406">
        <v>-2.8764551183241949E-2</v>
      </c>
      <c r="AF3406">
        <v>-2.5826046108438309E-2</v>
      </c>
      <c r="AG3406">
        <v>-2.284164374853415E-2</v>
      </c>
      <c r="AH3406">
        <v>-1.9791393977180331E-2</v>
      </c>
      <c r="AI3406">
        <v>-1.6712797744566469E-2</v>
      </c>
      <c r="AJ3406">
        <v>-1.3551969588466051E-2</v>
      </c>
      <c r="AK3406">
        <v>-1.030419318314113E-2</v>
      </c>
      <c r="AL3406">
        <v>-6.9637760661702694E-3</v>
      </c>
      <c r="AM3406">
        <v>-8.8817841970012523E-16</v>
      </c>
    </row>
    <row r="3407" spans="1:39" x14ac:dyDescent="0.25">
      <c r="A3407" s="2" t="str">
        <f t="shared" si="164"/>
        <v>CB7 Balanced PathwayUnited KingdomFossil fuel supplyEnergy demand gas</v>
      </c>
      <c r="B3407" t="str">
        <f t="shared" si="165"/>
        <v>CB7 Balanced Pathway</v>
      </c>
      <c r="C3407" t="s">
        <v>103</v>
      </c>
      <c r="D3407" t="s">
        <v>6</v>
      </c>
      <c r="E3407" t="s">
        <v>95</v>
      </c>
      <c r="F3407" t="s">
        <v>44</v>
      </c>
      <c r="G3407" t="s">
        <v>771</v>
      </c>
      <c r="H3407" t="s">
        <v>1246</v>
      </c>
      <c r="I3407" t="s">
        <v>1041</v>
      </c>
      <c r="J3407">
        <v>63.550981640133067</v>
      </c>
      <c r="K3407">
        <v>63.290167639442068</v>
      </c>
      <c r="L3407">
        <v>62.963917928710899</v>
      </c>
      <c r="M3407">
        <v>61.341740395047459</v>
      </c>
      <c r="N3407">
        <v>58.180799905039223</v>
      </c>
      <c r="O3407">
        <v>54.813218486533827</v>
      </c>
      <c r="P3407">
        <v>51.249028750308142</v>
      </c>
      <c r="Q3407">
        <v>47.782429770743917</v>
      </c>
      <c r="R3407">
        <v>44.916214220868888</v>
      </c>
      <c r="S3407">
        <v>41.683299322507082</v>
      </c>
      <c r="T3407">
        <v>38.181334838217794</v>
      </c>
      <c r="U3407">
        <v>36.072114779012807</v>
      </c>
      <c r="V3407">
        <v>33.237499927771047</v>
      </c>
      <c r="W3407">
        <v>32.220353566380759</v>
      </c>
      <c r="X3407">
        <v>31.05608488918622</v>
      </c>
      <c r="Y3407">
        <v>26.784788675404201</v>
      </c>
      <c r="Z3407">
        <v>25.883707220797302</v>
      </c>
      <c r="AA3407">
        <v>24.559984148098831</v>
      </c>
      <c r="AB3407">
        <v>22.687895392714779</v>
      </c>
      <c r="AC3407">
        <v>21.357187791185691</v>
      </c>
      <c r="AD3407">
        <v>19.79213715264601</v>
      </c>
      <c r="AE3407">
        <v>18.33790686380863</v>
      </c>
      <c r="AF3407">
        <v>16.81741189799196</v>
      </c>
      <c r="AG3407">
        <v>15.55626412217247</v>
      </c>
      <c r="AH3407">
        <v>14.43627951339611</v>
      </c>
      <c r="AI3407">
        <v>13.361970624221531</v>
      </c>
      <c r="AJ3407">
        <v>12.37500410130645</v>
      </c>
      <c r="AK3407">
        <v>11.537012414825231</v>
      </c>
      <c r="AL3407">
        <v>10.688355728126091</v>
      </c>
      <c r="AM3407">
        <v>9.8721537245645941</v>
      </c>
    </row>
    <row r="3408" spans="1:39" x14ac:dyDescent="0.25">
      <c r="A3408" s="2" t="str">
        <f t="shared" si="164"/>
        <v>CB7 Balanced PathwayUnited KingdomLow-carbon hydrogen supplyEnergy demand gas</v>
      </c>
      <c r="B3408" t="str">
        <f t="shared" si="165"/>
        <v>CB7 Balanced Pathway</v>
      </c>
      <c r="C3408" t="s">
        <v>103</v>
      </c>
      <c r="D3408" t="s">
        <v>6</v>
      </c>
      <c r="E3408" t="s">
        <v>95</v>
      </c>
      <c r="F3408" t="s">
        <v>44</v>
      </c>
      <c r="G3408" t="s">
        <v>773</v>
      </c>
      <c r="H3408" t="s">
        <v>1246</v>
      </c>
      <c r="I3408" t="s">
        <v>1041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5.45</v>
      </c>
      <c r="R3408">
        <v>9.7250000000000014</v>
      </c>
      <c r="S3408">
        <v>14</v>
      </c>
      <c r="T3408">
        <v>15.505000000000001</v>
      </c>
      <c r="U3408">
        <v>17.010000000000002</v>
      </c>
      <c r="V3408">
        <v>17.073333333333331</v>
      </c>
      <c r="W3408">
        <v>17.13666666666667</v>
      </c>
      <c r="X3408">
        <v>17.2</v>
      </c>
      <c r="Y3408">
        <v>20.239999999999998</v>
      </c>
      <c r="Z3408">
        <v>23.28</v>
      </c>
      <c r="AA3408">
        <v>26.32</v>
      </c>
      <c r="AB3408">
        <v>29.36</v>
      </c>
      <c r="AC3408">
        <v>32.4</v>
      </c>
      <c r="AD3408">
        <v>34.44</v>
      </c>
      <c r="AE3408">
        <v>36.479999999999997</v>
      </c>
      <c r="AF3408">
        <v>38.520000000000003</v>
      </c>
      <c r="AG3408">
        <v>40.56</v>
      </c>
      <c r="AH3408">
        <v>42.6</v>
      </c>
      <c r="AI3408">
        <v>41.374000000000002</v>
      </c>
      <c r="AJ3408">
        <v>40.148000000000003</v>
      </c>
      <c r="AK3408">
        <v>38.921999999999997</v>
      </c>
      <c r="AL3408">
        <v>37.696000000000012</v>
      </c>
      <c r="AM3408">
        <v>36.47</v>
      </c>
    </row>
    <row r="3409" spans="1:39" x14ac:dyDescent="0.25">
      <c r="A3409" s="2" t="str">
        <f t="shared" si="164"/>
        <v>CB7 Balanced PathwayUnited KingdomSynthetic fuelsEnergy demand gas</v>
      </c>
      <c r="B3409" t="str">
        <f t="shared" si="165"/>
        <v>CB7 Balanced Pathway</v>
      </c>
      <c r="C3409" t="s">
        <v>103</v>
      </c>
      <c r="D3409" t="s">
        <v>6</v>
      </c>
      <c r="E3409" t="s">
        <v>95</v>
      </c>
      <c r="F3409" t="s">
        <v>44</v>
      </c>
      <c r="G3409" t="s">
        <v>774</v>
      </c>
      <c r="H3409" t="s">
        <v>1246</v>
      </c>
      <c r="I3409" t="s">
        <v>1041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  <c r="AM3409">
        <v>0</v>
      </c>
    </row>
    <row r="3410" spans="1:39" x14ac:dyDescent="0.25">
      <c r="A3410" s="2" t="str">
        <f t="shared" si="164"/>
        <v>CB7 Balanced PathwayScotlandBioenergy supplyEnergy demand gas</v>
      </c>
      <c r="B3410" t="str">
        <f t="shared" si="165"/>
        <v>CB7 Balanced Pathway</v>
      </c>
      <c r="C3410" t="s">
        <v>103</v>
      </c>
      <c r="D3410" t="s">
        <v>6</v>
      </c>
      <c r="E3410" t="s">
        <v>1241</v>
      </c>
      <c r="F3410" t="s">
        <v>44</v>
      </c>
      <c r="G3410" t="s">
        <v>769</v>
      </c>
      <c r="H3410" t="s">
        <v>1246</v>
      </c>
      <c r="I3410" t="s">
        <v>1041</v>
      </c>
      <c r="J3410">
        <v>-0.3940887105652473</v>
      </c>
      <c r="K3410">
        <v>-0.4183584995122398</v>
      </c>
      <c r="L3410">
        <v>-0.43668119226199081</v>
      </c>
      <c r="M3410">
        <v>-0.46935466570013001</v>
      </c>
      <c r="N3410">
        <v>-0.51440624620102482</v>
      </c>
      <c r="O3410">
        <v>-0.55572761501191659</v>
      </c>
      <c r="P3410">
        <v>-0.5910742921676001</v>
      </c>
      <c r="Q3410">
        <v>-0.60799182412849473</v>
      </c>
      <c r="R3410">
        <v>-0.62213584139989719</v>
      </c>
      <c r="S3410">
        <v>-0.63213630338310511</v>
      </c>
      <c r="T3410">
        <v>-0.54586890136514543</v>
      </c>
      <c r="U3410">
        <v>-0.46455845621427649</v>
      </c>
      <c r="V3410">
        <v>-0.38823981970145532</v>
      </c>
      <c r="W3410">
        <v>-0.3157476609116554</v>
      </c>
      <c r="X3410">
        <v>-0.24648921073167099</v>
      </c>
      <c r="Y3410">
        <v>-0.20607654928793359</v>
      </c>
      <c r="Z3410">
        <v>-0.1679126889811782</v>
      </c>
      <c r="AA3410">
        <v>-0.13160431277808221</v>
      </c>
      <c r="AB3410">
        <v>-9.690583800927921E-2</v>
      </c>
      <c r="AC3410">
        <v>-6.375082295911777E-2</v>
      </c>
      <c r="AD3410">
        <v>-3.185536079175938E-2</v>
      </c>
      <c r="AE3410">
        <v>-3.8194458927467811E-2</v>
      </c>
      <c r="AF3410">
        <v>-4.0080962417646582E-2</v>
      </c>
      <c r="AG3410">
        <v>-4.202310750625704E-2</v>
      </c>
      <c r="AH3410">
        <v>-4.4346515803322377E-2</v>
      </c>
      <c r="AI3410">
        <v>-4.6744907294177303E-2</v>
      </c>
      <c r="AJ3410">
        <v>-4.9158474641178777E-2</v>
      </c>
      <c r="AK3410">
        <v>-5.1586573593202227E-2</v>
      </c>
      <c r="AL3410">
        <v>-5.4018575116727967E-2</v>
      </c>
      <c r="AM3410">
        <v>-5.618238875998155E-2</v>
      </c>
    </row>
    <row r="3411" spans="1:39" x14ac:dyDescent="0.25">
      <c r="A3411" s="2" t="str">
        <f t="shared" si="164"/>
        <v>CB7 Balanced PathwayScotlandFossil fuel supplyEnergy demand gas</v>
      </c>
      <c r="B3411" t="str">
        <f t="shared" si="165"/>
        <v>CB7 Balanced Pathway</v>
      </c>
      <c r="C3411" t="s">
        <v>103</v>
      </c>
      <c r="D3411" t="s">
        <v>6</v>
      </c>
      <c r="E3411" t="s">
        <v>1241</v>
      </c>
      <c r="F3411" t="s">
        <v>44</v>
      </c>
      <c r="G3411" t="s">
        <v>771</v>
      </c>
      <c r="H3411" t="s">
        <v>1246</v>
      </c>
      <c r="I3411" t="s">
        <v>1041</v>
      </c>
      <c r="J3411">
        <v>7.1155907821573106</v>
      </c>
      <c r="K3411">
        <v>7.0863883111446118</v>
      </c>
      <c r="L3411">
        <v>7.1372433358283338</v>
      </c>
      <c r="M3411">
        <v>7.0441313958627356</v>
      </c>
      <c r="N3411">
        <v>6.7829084811028997</v>
      </c>
      <c r="O3411">
        <v>6.5796662292788364</v>
      </c>
      <c r="P3411">
        <v>6.4259590918606451</v>
      </c>
      <c r="Q3411">
        <v>5.5574597562239463</v>
      </c>
      <c r="R3411">
        <v>4.9495649193436684</v>
      </c>
      <c r="S3411">
        <v>4.5621560558686536</v>
      </c>
      <c r="T3411">
        <v>3.9514771967106599</v>
      </c>
      <c r="U3411">
        <v>3.8346649128424808</v>
      </c>
      <c r="V3411">
        <v>3.6233838700827889</v>
      </c>
      <c r="W3411">
        <v>3.5770501359185181</v>
      </c>
      <c r="X3411">
        <v>3.5158089455307171</v>
      </c>
      <c r="Y3411">
        <v>3.1558515049373881</v>
      </c>
      <c r="Z3411">
        <v>3.1140990696655839</v>
      </c>
      <c r="AA3411">
        <v>3.0315170859642748</v>
      </c>
      <c r="AB3411">
        <v>2.8975616796110431</v>
      </c>
      <c r="AC3411">
        <v>2.694082919717637</v>
      </c>
      <c r="AD3411">
        <v>2.5743566398840279</v>
      </c>
      <c r="AE3411">
        <v>2.2645210326876239</v>
      </c>
      <c r="AF3411">
        <v>1.889025664924691</v>
      </c>
      <c r="AG3411">
        <v>1.788740575805188</v>
      </c>
      <c r="AH3411">
        <v>1.778612502666455</v>
      </c>
      <c r="AI3411">
        <v>1.734162845243457</v>
      </c>
      <c r="AJ3411">
        <v>1.729418358257387</v>
      </c>
      <c r="AK3411">
        <v>1.7266264553104189</v>
      </c>
      <c r="AL3411">
        <v>1.7237444219150551</v>
      </c>
      <c r="AM3411">
        <v>1.7208137312355549</v>
      </c>
    </row>
    <row r="3412" spans="1:39" x14ac:dyDescent="0.25">
      <c r="A3412" s="2" t="str">
        <f t="shared" si="164"/>
        <v>CB7 Balanced PathwayScotlandLow-carbon hydrogen supplyEnergy demand gas</v>
      </c>
      <c r="B3412" t="str">
        <f t="shared" si="165"/>
        <v>CB7 Balanced Pathway</v>
      </c>
      <c r="C3412" t="s">
        <v>103</v>
      </c>
      <c r="D3412" t="s">
        <v>6</v>
      </c>
      <c r="E3412" t="s">
        <v>1241</v>
      </c>
      <c r="F3412" t="s">
        <v>44</v>
      </c>
      <c r="G3412" t="s">
        <v>773</v>
      </c>
      <c r="H3412" t="s">
        <v>1246</v>
      </c>
      <c r="I3412" t="s">
        <v>1041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.21</v>
      </c>
      <c r="T3412">
        <v>0.42</v>
      </c>
      <c r="U3412">
        <v>0.63</v>
      </c>
      <c r="V3412">
        <v>0.47333333333333338</v>
      </c>
      <c r="W3412">
        <v>0.31666666666666682</v>
      </c>
      <c r="X3412">
        <v>0.16</v>
      </c>
      <c r="Y3412">
        <v>0.35599999999999998</v>
      </c>
      <c r="Z3412">
        <v>0.55199999999999994</v>
      </c>
      <c r="AA3412">
        <v>0.74799999999999989</v>
      </c>
      <c r="AB3412">
        <v>0.94399999999999984</v>
      </c>
      <c r="AC3412">
        <v>1.1399999999999999</v>
      </c>
      <c r="AD3412">
        <v>1.034</v>
      </c>
      <c r="AE3412">
        <v>0.92799999999999983</v>
      </c>
      <c r="AF3412">
        <v>0.82199999999999984</v>
      </c>
      <c r="AG3412">
        <v>0.71599999999999986</v>
      </c>
      <c r="AH3412">
        <v>0.61</v>
      </c>
      <c r="AI3412">
        <v>0.57999999999999996</v>
      </c>
      <c r="AJ3412">
        <v>0.54999999999999993</v>
      </c>
      <c r="AK3412">
        <v>0.51999999999999991</v>
      </c>
      <c r="AL3412">
        <v>0.48999999999999988</v>
      </c>
      <c r="AM3412">
        <v>0.46</v>
      </c>
    </row>
    <row r="3413" spans="1:39" x14ac:dyDescent="0.25">
      <c r="A3413" s="2" t="str">
        <f t="shared" si="164"/>
        <v>CB7 Balanced PathwayScotlandSynthetic fuelsEnergy demand gas</v>
      </c>
      <c r="B3413" t="str">
        <f t="shared" si="165"/>
        <v>CB7 Balanced Pathway</v>
      </c>
      <c r="C3413" t="s">
        <v>103</v>
      </c>
      <c r="D3413" t="s">
        <v>6</v>
      </c>
      <c r="E3413" t="s">
        <v>1241</v>
      </c>
      <c r="F3413" t="s">
        <v>44</v>
      </c>
      <c r="G3413" t="s">
        <v>774</v>
      </c>
      <c r="H3413" t="s">
        <v>1246</v>
      </c>
      <c r="I3413" t="s">
        <v>1041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</row>
    <row r="3414" spans="1:39" x14ac:dyDescent="0.25">
      <c r="A3414" s="2" t="str">
        <f t="shared" si="164"/>
        <v>CB7 Balanced PathwayWalesBioenergy supplyEnergy demand gas</v>
      </c>
      <c r="B3414" t="str">
        <f t="shared" si="165"/>
        <v>CB7 Balanced Pathway</v>
      </c>
      <c r="C3414" t="s">
        <v>103</v>
      </c>
      <c r="D3414" t="s">
        <v>6</v>
      </c>
      <c r="E3414" t="s">
        <v>1242</v>
      </c>
      <c r="F3414" t="s">
        <v>44</v>
      </c>
      <c r="G3414" t="s">
        <v>769</v>
      </c>
      <c r="H3414" t="s">
        <v>1246</v>
      </c>
      <c r="I3414" t="s">
        <v>1041</v>
      </c>
      <c r="J3414">
        <v>-0.31887646231676431</v>
      </c>
      <c r="K3414">
        <v>-0.32885460332026317</v>
      </c>
      <c r="L3414">
        <v>-0.34711664424359701</v>
      </c>
      <c r="M3414">
        <v>-0.3634387523633979</v>
      </c>
      <c r="N3414">
        <v>-0.38680994701019072</v>
      </c>
      <c r="O3414">
        <v>-0.40516051822076021</v>
      </c>
      <c r="P3414">
        <v>-0.41700974887846171</v>
      </c>
      <c r="Q3414">
        <v>-0.41689587198850991</v>
      </c>
      <c r="R3414">
        <v>-0.41386173282017419</v>
      </c>
      <c r="S3414">
        <v>-0.4070547967773418</v>
      </c>
      <c r="T3414">
        <v>-0.3368095184932583</v>
      </c>
      <c r="U3414">
        <v>-0.27313003551711229</v>
      </c>
      <c r="V3414">
        <v>-0.21570005943479481</v>
      </c>
      <c r="W3414">
        <v>-0.16452431127154621</v>
      </c>
      <c r="X3414">
        <v>-0.1195192286291244</v>
      </c>
      <c r="Y3414">
        <v>-9.6808023403578247E-2</v>
      </c>
      <c r="Z3414">
        <v>-7.4930199570767742E-2</v>
      </c>
      <c r="AA3414">
        <v>-5.382229856127338E-2</v>
      </c>
      <c r="AB3414">
        <v>-3.3409434699303707E-2</v>
      </c>
      <c r="AC3414">
        <v>-1.359763574235945E-2</v>
      </c>
      <c r="AD3414">
        <v>5.6564856253618068E-3</v>
      </c>
      <c r="AE3414">
        <v>3.7983675788399169E-3</v>
      </c>
      <c r="AF3414">
        <v>4.1119201766226521E-3</v>
      </c>
      <c r="AG3414">
        <v>4.421866220068571E-3</v>
      </c>
      <c r="AH3414">
        <v>4.675964971387836E-3</v>
      </c>
      <c r="AI3414">
        <v>4.9340797255924829E-3</v>
      </c>
      <c r="AJ3414">
        <v>5.184010521875837E-3</v>
      </c>
      <c r="AK3414">
        <v>5.4265945813682659E-3</v>
      </c>
      <c r="AL3414">
        <v>5.6616625457134861E-3</v>
      </c>
      <c r="AM3414">
        <v>6.0503194179387376E-3</v>
      </c>
    </row>
    <row r="3415" spans="1:39" x14ac:dyDescent="0.25">
      <c r="A3415" s="2" t="str">
        <f t="shared" si="164"/>
        <v>CB7 Balanced PathwayWalesFossil fuel supplyEnergy demand gas</v>
      </c>
      <c r="B3415" t="str">
        <f t="shared" si="165"/>
        <v>CB7 Balanced Pathway</v>
      </c>
      <c r="C3415" t="s">
        <v>103</v>
      </c>
      <c r="D3415" t="s">
        <v>6</v>
      </c>
      <c r="E3415" t="s">
        <v>1242</v>
      </c>
      <c r="F3415" t="s">
        <v>44</v>
      </c>
      <c r="G3415" t="s">
        <v>771</v>
      </c>
      <c r="H3415" t="s">
        <v>1246</v>
      </c>
      <c r="I3415" t="s">
        <v>1041</v>
      </c>
      <c r="J3415">
        <v>5.2743878731122944</v>
      </c>
      <c r="K3415">
        <v>5.2527417212059024</v>
      </c>
      <c r="L3415">
        <v>5.2578457054334304</v>
      </c>
      <c r="M3415">
        <v>5.2138994956673246</v>
      </c>
      <c r="N3415">
        <v>5.1236297845801939</v>
      </c>
      <c r="O3415">
        <v>4.6852591209444139</v>
      </c>
      <c r="P3415">
        <v>4.4914667357022759</v>
      </c>
      <c r="Q3415">
        <v>3.806201565528144</v>
      </c>
      <c r="R3415">
        <v>3.7524582701989648</v>
      </c>
      <c r="S3415">
        <v>3.6872686991901409</v>
      </c>
      <c r="T3415">
        <v>3.6179359598470069</v>
      </c>
      <c r="U3415">
        <v>3.568950115470142</v>
      </c>
      <c r="V3415">
        <v>3.5128979593509242</v>
      </c>
      <c r="W3415">
        <v>3.4702963584399038</v>
      </c>
      <c r="X3415">
        <v>3.4296587746245888</v>
      </c>
      <c r="Y3415">
        <v>3.3614788662977269</v>
      </c>
      <c r="Z3415">
        <v>3.3324118158909961</v>
      </c>
      <c r="AA3415">
        <v>3.309545249173178</v>
      </c>
      <c r="AB3415">
        <v>3.2855485815565708</v>
      </c>
      <c r="AC3415">
        <v>3.2648153545846981</v>
      </c>
      <c r="AD3415">
        <v>3.2570794458923622</v>
      </c>
      <c r="AE3415">
        <v>3.191424510084397</v>
      </c>
      <c r="AF3415">
        <v>3.180806250995091</v>
      </c>
      <c r="AG3415">
        <v>3.1673154068496241</v>
      </c>
      <c r="AH3415">
        <v>3.16699310153047</v>
      </c>
      <c r="AI3415">
        <v>3.1667171731301158</v>
      </c>
      <c r="AJ3415">
        <v>3.166484408415366</v>
      </c>
      <c r="AK3415">
        <v>3.1664304069301692</v>
      </c>
      <c r="AL3415">
        <v>3.1663744387855628</v>
      </c>
      <c r="AM3415">
        <v>3.1663063880355922</v>
      </c>
    </row>
    <row r="3416" spans="1:39" x14ac:dyDescent="0.25">
      <c r="A3416" s="2" t="str">
        <f t="shared" si="164"/>
        <v>CB7 Balanced PathwayWalesLow-carbon hydrogen supplyEnergy demand gas</v>
      </c>
      <c r="B3416" t="str">
        <f t="shared" si="165"/>
        <v>CB7 Balanced Pathway</v>
      </c>
      <c r="C3416" t="s">
        <v>103</v>
      </c>
      <c r="D3416" t="s">
        <v>6</v>
      </c>
      <c r="E3416" t="s">
        <v>1242</v>
      </c>
      <c r="F3416" t="s">
        <v>44</v>
      </c>
      <c r="G3416" t="s">
        <v>773</v>
      </c>
      <c r="H3416" t="s">
        <v>1246</v>
      </c>
      <c r="I3416" t="s">
        <v>1041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4.3333333333333328E-2</v>
      </c>
      <c r="W3416">
        <v>8.666666666666667E-2</v>
      </c>
      <c r="X3416">
        <v>0.13</v>
      </c>
      <c r="Y3416">
        <v>0.91400000000000003</v>
      </c>
      <c r="Z3416">
        <v>1.698</v>
      </c>
      <c r="AA3416">
        <v>2.4820000000000002</v>
      </c>
      <c r="AB3416">
        <v>3.266</v>
      </c>
      <c r="AC3416">
        <v>4.05</v>
      </c>
      <c r="AD3416">
        <v>4.1440000000000001</v>
      </c>
      <c r="AE3416">
        <v>4.2380000000000004</v>
      </c>
      <c r="AF3416">
        <v>4.3320000000000007</v>
      </c>
      <c r="AG3416">
        <v>4.426000000000001</v>
      </c>
      <c r="AH3416">
        <v>4.5199999999999996</v>
      </c>
      <c r="AI3416">
        <v>4.3899999999999997</v>
      </c>
      <c r="AJ3416">
        <v>4.26</v>
      </c>
      <c r="AK3416">
        <v>4.13</v>
      </c>
      <c r="AL3416">
        <v>4</v>
      </c>
      <c r="AM3416">
        <v>3.87</v>
      </c>
    </row>
    <row r="3417" spans="1:39" x14ac:dyDescent="0.25">
      <c r="A3417" s="2" t="str">
        <f t="shared" si="164"/>
        <v>CB7 Balanced PathwayWalesSynthetic fuelsEnergy demand gas</v>
      </c>
      <c r="B3417" t="str">
        <f t="shared" si="165"/>
        <v>CB7 Balanced Pathway</v>
      </c>
      <c r="C3417" t="s">
        <v>103</v>
      </c>
      <c r="D3417" t="s">
        <v>6</v>
      </c>
      <c r="E3417" t="s">
        <v>1242</v>
      </c>
      <c r="F3417" t="s">
        <v>44</v>
      </c>
      <c r="G3417" t="s">
        <v>774</v>
      </c>
      <c r="H3417" t="s">
        <v>1246</v>
      </c>
      <c r="I3417" t="s">
        <v>1041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  <c r="AM3417">
        <v>0</v>
      </c>
    </row>
    <row r="3418" spans="1:39" x14ac:dyDescent="0.25">
      <c r="A3418" s="2" t="str">
        <f t="shared" si="164"/>
        <v>CB7 Balanced PathwayNorthern IrelandBioenergy supplyEnergy demand gas</v>
      </c>
      <c r="B3418" t="str">
        <f t="shared" si="165"/>
        <v>CB7 Balanced Pathway</v>
      </c>
      <c r="C3418" t="s">
        <v>103</v>
      </c>
      <c r="D3418" t="s">
        <v>6</v>
      </c>
      <c r="E3418" t="s">
        <v>1243</v>
      </c>
      <c r="F3418" t="s">
        <v>44</v>
      </c>
      <c r="G3418" t="s">
        <v>769</v>
      </c>
      <c r="H3418" t="s">
        <v>1246</v>
      </c>
      <c r="I3418" t="s">
        <v>1041</v>
      </c>
      <c r="J3418">
        <v>-0.13458110370518761</v>
      </c>
      <c r="K3418">
        <v>-0.14226081576568431</v>
      </c>
      <c r="L3418">
        <v>-0.14913397854931221</v>
      </c>
      <c r="M3418">
        <v>-0.15963709551689809</v>
      </c>
      <c r="N3418">
        <v>-0.17412024280895819</v>
      </c>
      <c r="O3418">
        <v>-0.18710622545248951</v>
      </c>
      <c r="P3418">
        <v>-0.1978575517946313</v>
      </c>
      <c r="Q3418">
        <v>-0.20298861568424231</v>
      </c>
      <c r="R3418">
        <v>-0.20708801929193571</v>
      </c>
      <c r="S3418">
        <v>-0.20971706512594679</v>
      </c>
      <c r="T3418">
        <v>-0.1798701954003033</v>
      </c>
      <c r="U3418">
        <v>-0.15168971417840529</v>
      </c>
      <c r="V3418">
        <v>-0.12509317752075469</v>
      </c>
      <c r="W3418">
        <v>-9.9865819191253591E-2</v>
      </c>
      <c r="X3418">
        <v>-7.58779583392198E-2</v>
      </c>
      <c r="Y3418">
        <v>-6.2005158822277397E-2</v>
      </c>
      <c r="Z3418">
        <v>-4.8679477184314167E-2</v>
      </c>
      <c r="AA3418">
        <v>-3.5838316739809889E-2</v>
      </c>
      <c r="AB3418">
        <v>-2.3425203747166761E-2</v>
      </c>
      <c r="AC3418">
        <v>-1.1388699789284879E-2</v>
      </c>
      <c r="AD3418">
        <v>3.1961766803970121E-4</v>
      </c>
      <c r="AE3418">
        <v>-9.7551558190586696E-4</v>
      </c>
      <c r="AF3418">
        <v>-8.8043318843145091E-4</v>
      </c>
      <c r="AG3418">
        <v>-7.7728199665838549E-4</v>
      </c>
      <c r="AH3418">
        <v>-1.256562491993352E-3</v>
      </c>
      <c r="AI3418">
        <v>-1.6873982575209561E-3</v>
      </c>
      <c r="AJ3418">
        <v>-2.1138796954017209E-3</v>
      </c>
      <c r="AK3418">
        <v>-2.5360506646603942E-3</v>
      </c>
      <c r="AL3418">
        <v>-2.9540400130499971E-3</v>
      </c>
      <c r="AM3418">
        <v>-3.272076374279342E-3</v>
      </c>
    </row>
    <row r="3419" spans="1:39" x14ac:dyDescent="0.25">
      <c r="A3419" s="2" t="str">
        <f t="shared" si="164"/>
        <v>CB7 Balanced PathwayNorthern IrelandFossil fuel supplyEnergy demand gas</v>
      </c>
      <c r="B3419" t="str">
        <f t="shared" si="165"/>
        <v>CB7 Balanced Pathway</v>
      </c>
      <c r="C3419" t="s">
        <v>103</v>
      </c>
      <c r="D3419" t="s">
        <v>6</v>
      </c>
      <c r="E3419" t="s">
        <v>1243</v>
      </c>
      <c r="F3419" t="s">
        <v>44</v>
      </c>
      <c r="G3419" t="s">
        <v>771</v>
      </c>
      <c r="H3419" t="s">
        <v>1246</v>
      </c>
      <c r="I3419" t="s">
        <v>1041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</row>
    <row r="3420" spans="1:39" x14ac:dyDescent="0.25">
      <c r="A3420" s="2" t="str">
        <f t="shared" si="164"/>
        <v>CB7 Balanced PathwayNorthern IrelandLow-carbon hydrogen supplyEnergy demand gas</v>
      </c>
      <c r="B3420" t="str">
        <f t="shared" si="165"/>
        <v>CB7 Balanced Pathway</v>
      </c>
      <c r="C3420" t="s">
        <v>103</v>
      </c>
      <c r="D3420" t="s">
        <v>6</v>
      </c>
      <c r="E3420" t="s">
        <v>1243</v>
      </c>
      <c r="F3420" t="s">
        <v>44</v>
      </c>
      <c r="G3420" t="s">
        <v>773</v>
      </c>
      <c r="H3420" t="s">
        <v>1246</v>
      </c>
      <c r="I3420" t="s">
        <v>1041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.14000000000000001</v>
      </c>
      <c r="Y3420">
        <v>0.31</v>
      </c>
      <c r="Z3420">
        <v>0.48</v>
      </c>
      <c r="AA3420">
        <v>0.64999999999999991</v>
      </c>
      <c r="AB3420">
        <v>0.81999999999999984</v>
      </c>
      <c r="AC3420">
        <v>0.99</v>
      </c>
      <c r="AD3420">
        <v>1.1619999999999999</v>
      </c>
      <c r="AE3420">
        <v>1.3340000000000001</v>
      </c>
      <c r="AF3420">
        <v>1.506</v>
      </c>
      <c r="AG3420">
        <v>1.6779999999999999</v>
      </c>
      <c r="AH3420">
        <v>1.85</v>
      </c>
      <c r="AI3420">
        <v>2.016</v>
      </c>
      <c r="AJ3420">
        <v>2.1819999999999999</v>
      </c>
      <c r="AK3420">
        <v>2.3479999999999999</v>
      </c>
      <c r="AL3420">
        <v>2.5139999999999998</v>
      </c>
      <c r="AM3420">
        <v>2.68</v>
      </c>
    </row>
    <row r="3421" spans="1:39" x14ac:dyDescent="0.25">
      <c r="A3421" s="2" t="str">
        <f t="shared" si="164"/>
        <v>CB7 Balanced PathwayNorthern IrelandSynthetic fuelsEnergy demand gas</v>
      </c>
      <c r="B3421" t="str">
        <f t="shared" si="165"/>
        <v>CB7 Balanced Pathway</v>
      </c>
      <c r="C3421" t="s">
        <v>103</v>
      </c>
      <c r="D3421" t="s">
        <v>6</v>
      </c>
      <c r="E3421" t="s">
        <v>1243</v>
      </c>
      <c r="F3421" t="s">
        <v>44</v>
      </c>
      <c r="G3421" t="s">
        <v>774</v>
      </c>
      <c r="H3421" t="s">
        <v>1246</v>
      </c>
      <c r="I3421" t="s">
        <v>1041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</row>
    <row r="3422" spans="1:39" x14ac:dyDescent="0.25">
      <c r="A3422" s="2" t="str">
        <f t="shared" si="164"/>
        <v>CB7 Balanced PathwayUnited KingdomBioenergy supplyEnergy demand petroleum</v>
      </c>
      <c r="B3422" t="str">
        <f t="shared" si="165"/>
        <v>CB7 Balanced Pathway</v>
      </c>
      <c r="C3422" t="s">
        <v>103</v>
      </c>
      <c r="D3422" t="s">
        <v>6</v>
      </c>
      <c r="E3422" t="s">
        <v>95</v>
      </c>
      <c r="F3422" t="s">
        <v>44</v>
      </c>
      <c r="G3422" t="s">
        <v>769</v>
      </c>
      <c r="H3422" t="s">
        <v>1247</v>
      </c>
      <c r="I3422" t="s">
        <v>1041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  <c r="AM3422">
        <v>0</v>
      </c>
    </row>
    <row r="3423" spans="1:39" x14ac:dyDescent="0.25">
      <c r="A3423" s="2" t="str">
        <f t="shared" ref="A3423:A3486" si="166">CONCATENATE(B3423,E3423,G3423,H3423)</f>
        <v>CB7 Balanced PathwayUnited KingdomFossil fuel supplyEnergy demand petroleum</v>
      </c>
      <c r="B3423" t="str">
        <f t="shared" ref="B3423:B3486" si="167">CONCATENATE("CB7 ", D3423)</f>
        <v>CB7 Balanced Pathway</v>
      </c>
      <c r="C3423" t="s">
        <v>103</v>
      </c>
      <c r="D3423" t="s">
        <v>6</v>
      </c>
      <c r="E3423" t="s">
        <v>95</v>
      </c>
      <c r="F3423" t="s">
        <v>44</v>
      </c>
      <c r="G3423" t="s">
        <v>771</v>
      </c>
      <c r="H3423" t="s">
        <v>1247</v>
      </c>
      <c r="I3423" t="s">
        <v>1041</v>
      </c>
      <c r="J3423">
        <v>45.926830968736972</v>
      </c>
      <c r="K3423">
        <v>48.745478873899543</v>
      </c>
      <c r="L3423">
        <v>48.300236533661938</v>
      </c>
      <c r="M3423">
        <v>47.439499670093888</v>
      </c>
      <c r="N3423">
        <v>46.237018258552347</v>
      </c>
      <c r="O3423">
        <v>44.982301958573878</v>
      </c>
      <c r="P3423">
        <v>43.643546042124569</v>
      </c>
      <c r="Q3423">
        <v>42.295643832975713</v>
      </c>
      <c r="R3423">
        <v>41.088697499154271</v>
      </c>
      <c r="S3423">
        <v>35.5132665780298</v>
      </c>
      <c r="T3423">
        <v>31.080749431259211</v>
      </c>
      <c r="U3423">
        <v>30.337669098631618</v>
      </c>
      <c r="V3423">
        <v>29.567926076252089</v>
      </c>
      <c r="W3423">
        <v>28.866043673945239</v>
      </c>
      <c r="X3423">
        <v>28.17929431584755</v>
      </c>
      <c r="Y3423">
        <v>27.456621482032151</v>
      </c>
      <c r="Z3423">
        <v>26.850174654361741</v>
      </c>
      <c r="AA3423">
        <v>26.289520122544641</v>
      </c>
      <c r="AB3423">
        <v>25.73839328205494</v>
      </c>
      <c r="AC3423">
        <v>25.16277320649235</v>
      </c>
      <c r="AD3423">
        <v>24.630765482791151</v>
      </c>
      <c r="AE3423">
        <v>24.108286461955959</v>
      </c>
      <c r="AF3423">
        <v>23.593013041212501</v>
      </c>
      <c r="AG3423">
        <v>23.084674968698561</v>
      </c>
      <c r="AH3423">
        <v>22.594163112902098</v>
      </c>
      <c r="AI3423">
        <v>22.103540300111561</v>
      </c>
      <c r="AJ3423">
        <v>21.612971994490788</v>
      </c>
      <c r="AK3423">
        <v>21.122458178395551</v>
      </c>
      <c r="AL3423">
        <v>20.631998834197461</v>
      </c>
      <c r="AM3423">
        <v>20.141593928690138</v>
      </c>
    </row>
    <row r="3424" spans="1:39" x14ac:dyDescent="0.25">
      <c r="A3424" s="2" t="str">
        <f t="shared" si="166"/>
        <v>CB7 Balanced PathwayUnited KingdomLow-carbon hydrogen supplyEnergy demand petroleum</v>
      </c>
      <c r="B3424" t="str">
        <f t="shared" si="167"/>
        <v>CB7 Balanced Pathway</v>
      </c>
      <c r="C3424" t="s">
        <v>103</v>
      </c>
      <c r="D3424" t="s">
        <v>6</v>
      </c>
      <c r="E3424" t="s">
        <v>95</v>
      </c>
      <c r="F3424" t="s">
        <v>44</v>
      </c>
      <c r="G3424" t="s">
        <v>773</v>
      </c>
      <c r="H3424" t="s">
        <v>1247</v>
      </c>
      <c r="I3424" t="s">
        <v>1041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</row>
    <row r="3425" spans="1:39" x14ac:dyDescent="0.25">
      <c r="A3425" s="2" t="str">
        <f t="shared" si="166"/>
        <v>CB7 Balanced PathwayUnited KingdomSynthetic fuelsEnergy demand petroleum</v>
      </c>
      <c r="B3425" t="str">
        <f t="shared" si="167"/>
        <v>CB7 Balanced Pathway</v>
      </c>
      <c r="C3425" t="s">
        <v>103</v>
      </c>
      <c r="D3425" t="s">
        <v>6</v>
      </c>
      <c r="E3425" t="s">
        <v>95</v>
      </c>
      <c r="F3425" t="s">
        <v>44</v>
      </c>
      <c r="G3425" t="s">
        <v>774</v>
      </c>
      <c r="H3425" t="s">
        <v>1247</v>
      </c>
      <c r="I3425" t="s">
        <v>1041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  <c r="AM3425">
        <v>0</v>
      </c>
    </row>
    <row r="3426" spans="1:39" x14ac:dyDescent="0.25">
      <c r="A3426" s="2" t="str">
        <f t="shared" si="166"/>
        <v>CB7 Balanced PathwayScotlandBioenergy supplyEnergy demand petroleum</v>
      </c>
      <c r="B3426" t="str">
        <f t="shared" si="167"/>
        <v>CB7 Balanced Pathway</v>
      </c>
      <c r="C3426" t="s">
        <v>103</v>
      </c>
      <c r="D3426" t="s">
        <v>6</v>
      </c>
      <c r="E3426" t="s">
        <v>1241</v>
      </c>
      <c r="F3426" t="s">
        <v>44</v>
      </c>
      <c r="G3426" t="s">
        <v>769</v>
      </c>
      <c r="H3426" t="s">
        <v>1247</v>
      </c>
      <c r="I3426" t="s">
        <v>1041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0</v>
      </c>
    </row>
    <row r="3427" spans="1:39" x14ac:dyDescent="0.25">
      <c r="A3427" s="2" t="str">
        <f t="shared" si="166"/>
        <v>CB7 Balanced PathwayScotlandFossil fuel supplyEnergy demand petroleum</v>
      </c>
      <c r="B3427" t="str">
        <f t="shared" si="167"/>
        <v>CB7 Balanced Pathway</v>
      </c>
      <c r="C3427" t="s">
        <v>103</v>
      </c>
      <c r="D3427" t="s">
        <v>6</v>
      </c>
      <c r="E3427" t="s">
        <v>1241</v>
      </c>
      <c r="F3427" t="s">
        <v>44</v>
      </c>
      <c r="G3427" t="s">
        <v>771</v>
      </c>
      <c r="H3427" t="s">
        <v>1247</v>
      </c>
      <c r="I3427" t="s">
        <v>1041</v>
      </c>
      <c r="J3427">
        <v>5.7003066860772833</v>
      </c>
      <c r="K3427">
        <v>5.7003066860772833</v>
      </c>
      <c r="L3427">
        <v>5.6982501553376501</v>
      </c>
      <c r="M3427">
        <v>5.6806119906803403</v>
      </c>
      <c r="N3427">
        <v>5.6523852423754217</v>
      </c>
      <c r="O3427">
        <v>5.620148708007715</v>
      </c>
      <c r="P3427">
        <v>5.4947473443571688</v>
      </c>
      <c r="Q3427">
        <v>5.4642267724319282</v>
      </c>
      <c r="R3427">
        <v>5.4291425978579646</v>
      </c>
      <c r="S3427">
        <v>5.3535202545403271</v>
      </c>
      <c r="T3427">
        <v>5.2999363715376377</v>
      </c>
      <c r="U3427">
        <v>5.2707753187904407</v>
      </c>
      <c r="V3427">
        <v>5.2339626187189774</v>
      </c>
      <c r="W3427">
        <v>5.210126424356293</v>
      </c>
      <c r="X3427">
        <v>5.1869333255573098</v>
      </c>
      <c r="Y3427">
        <v>5.1377683912262286</v>
      </c>
      <c r="Z3427">
        <v>5.1206371890325277</v>
      </c>
      <c r="AA3427">
        <v>5.1065242479197561</v>
      </c>
      <c r="AB3427">
        <v>5.0894244402559812</v>
      </c>
      <c r="AC3427">
        <v>5.0602467327839227</v>
      </c>
      <c r="AD3427">
        <v>5.0553626288893989</v>
      </c>
      <c r="AE3427">
        <v>5.0213129518188122</v>
      </c>
      <c r="AF3427">
        <v>4.9949135982689574</v>
      </c>
      <c r="AG3427">
        <v>4.9899635723189624</v>
      </c>
      <c r="AH3427">
        <v>4.989353680343072</v>
      </c>
      <c r="AI3427">
        <v>4.988804653793915</v>
      </c>
      <c r="AJ3427">
        <v>4.9882960583440328</v>
      </c>
      <c r="AK3427">
        <v>4.9879001538372734</v>
      </c>
      <c r="AL3427">
        <v>4.9874936601162076</v>
      </c>
      <c r="AM3427">
        <v>4.9871080022581946</v>
      </c>
    </row>
    <row r="3428" spans="1:39" x14ac:dyDescent="0.25">
      <c r="A3428" s="2" t="str">
        <f t="shared" si="166"/>
        <v>CB7 Balanced PathwayScotlandLow-carbon hydrogen supplyEnergy demand petroleum</v>
      </c>
      <c r="B3428" t="str">
        <f t="shared" si="167"/>
        <v>CB7 Balanced Pathway</v>
      </c>
      <c r="C3428" t="s">
        <v>103</v>
      </c>
      <c r="D3428" t="s">
        <v>6</v>
      </c>
      <c r="E3428" t="s">
        <v>1241</v>
      </c>
      <c r="F3428" t="s">
        <v>44</v>
      </c>
      <c r="G3428" t="s">
        <v>773</v>
      </c>
      <c r="H3428" t="s">
        <v>1247</v>
      </c>
      <c r="I3428" t="s">
        <v>1041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  <c r="AM3428">
        <v>0</v>
      </c>
    </row>
    <row r="3429" spans="1:39" x14ac:dyDescent="0.25">
      <c r="A3429" s="2" t="str">
        <f t="shared" si="166"/>
        <v>CB7 Balanced PathwayScotlandSynthetic fuelsEnergy demand petroleum</v>
      </c>
      <c r="B3429" t="str">
        <f t="shared" si="167"/>
        <v>CB7 Balanced Pathway</v>
      </c>
      <c r="C3429" t="s">
        <v>103</v>
      </c>
      <c r="D3429" t="s">
        <v>6</v>
      </c>
      <c r="E3429" t="s">
        <v>1241</v>
      </c>
      <c r="F3429" t="s">
        <v>44</v>
      </c>
      <c r="G3429" t="s">
        <v>774</v>
      </c>
      <c r="H3429" t="s">
        <v>1247</v>
      </c>
      <c r="I3429" t="s">
        <v>1041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  <c r="AM3429">
        <v>0</v>
      </c>
    </row>
    <row r="3430" spans="1:39" x14ac:dyDescent="0.25">
      <c r="A3430" s="2" t="str">
        <f t="shared" si="166"/>
        <v>CB7 Balanced PathwayWalesBioenergy supplyEnergy demand petroleum</v>
      </c>
      <c r="B3430" t="str">
        <f t="shared" si="167"/>
        <v>CB7 Balanced Pathway</v>
      </c>
      <c r="C3430" t="s">
        <v>103</v>
      </c>
      <c r="D3430" t="s">
        <v>6</v>
      </c>
      <c r="E3430" t="s">
        <v>1242</v>
      </c>
      <c r="F3430" t="s">
        <v>44</v>
      </c>
      <c r="G3430" t="s">
        <v>769</v>
      </c>
      <c r="H3430" t="s">
        <v>1247</v>
      </c>
      <c r="I3430" t="s">
        <v>1041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0</v>
      </c>
    </row>
    <row r="3431" spans="1:39" x14ac:dyDescent="0.25">
      <c r="A3431" s="2" t="str">
        <f t="shared" si="166"/>
        <v>CB7 Balanced PathwayWalesFossil fuel supplyEnergy demand petroleum</v>
      </c>
      <c r="B3431" t="str">
        <f t="shared" si="167"/>
        <v>CB7 Balanced Pathway</v>
      </c>
      <c r="C3431" t="s">
        <v>103</v>
      </c>
      <c r="D3431" t="s">
        <v>6</v>
      </c>
      <c r="E3431" t="s">
        <v>1242</v>
      </c>
      <c r="F3431" t="s">
        <v>44</v>
      </c>
      <c r="G3431" t="s">
        <v>771</v>
      </c>
      <c r="H3431" t="s">
        <v>1247</v>
      </c>
      <c r="I3431" t="s">
        <v>1041</v>
      </c>
      <c r="J3431">
        <v>8.7046415860948319</v>
      </c>
      <c r="K3431">
        <v>8.7046415860948319</v>
      </c>
      <c r="L3431">
        <v>8.6669694806577517</v>
      </c>
      <c r="M3431">
        <v>8.6139969563846464</v>
      </c>
      <c r="N3431">
        <v>8.5763759872825691</v>
      </c>
      <c r="O3431">
        <v>8.4928674358184608</v>
      </c>
      <c r="P3431">
        <v>8.2518155644295383</v>
      </c>
      <c r="Q3431">
        <v>8.1564545686095951</v>
      </c>
      <c r="R3431">
        <v>8.0570433225393359</v>
      </c>
      <c r="S3431">
        <v>7.9427206908664161</v>
      </c>
      <c r="T3431">
        <v>7.8264014765268106</v>
      </c>
      <c r="U3431">
        <v>7.7349457572823974</v>
      </c>
      <c r="V3431">
        <v>7.6353357462867768</v>
      </c>
      <c r="W3431">
        <v>7.5439620167625714</v>
      </c>
      <c r="X3431">
        <v>7.4605955518184546</v>
      </c>
      <c r="Y3431">
        <v>7.3747322807284528</v>
      </c>
      <c r="Z3431">
        <v>7.313710202139327</v>
      </c>
      <c r="AA3431">
        <v>7.2786626833037786</v>
      </c>
      <c r="AB3431">
        <v>7.2506712009696077</v>
      </c>
      <c r="AC3431">
        <v>7.2150092995239472</v>
      </c>
      <c r="AD3431">
        <v>7.2149174705917112</v>
      </c>
      <c r="AE3431">
        <v>7.214831281054134</v>
      </c>
      <c r="AF3431">
        <v>7.2147447953718142</v>
      </c>
      <c r="AG3431">
        <v>7.214032345980586</v>
      </c>
      <c r="AH3431">
        <v>7.2139926667534668</v>
      </c>
      <c r="AI3431">
        <v>7.2139569414823548</v>
      </c>
      <c r="AJ3431">
        <v>7.2139239050471122</v>
      </c>
      <c r="AK3431">
        <v>7.213898672884496</v>
      </c>
      <c r="AL3431">
        <v>7.2138727667634184</v>
      </c>
      <c r="AM3431">
        <v>7.2138480047415188</v>
      </c>
    </row>
    <row r="3432" spans="1:39" x14ac:dyDescent="0.25">
      <c r="A3432" s="2" t="str">
        <f t="shared" si="166"/>
        <v>CB7 Balanced PathwayWalesLow-carbon hydrogen supplyEnergy demand petroleum</v>
      </c>
      <c r="B3432" t="str">
        <f t="shared" si="167"/>
        <v>CB7 Balanced Pathway</v>
      </c>
      <c r="C3432" t="s">
        <v>103</v>
      </c>
      <c r="D3432" t="s">
        <v>6</v>
      </c>
      <c r="E3432" t="s">
        <v>1242</v>
      </c>
      <c r="F3432" t="s">
        <v>44</v>
      </c>
      <c r="G3432" t="s">
        <v>773</v>
      </c>
      <c r="H3432" t="s">
        <v>1247</v>
      </c>
      <c r="I3432" t="s">
        <v>1041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  <c r="AM3432">
        <v>0</v>
      </c>
    </row>
    <row r="3433" spans="1:39" x14ac:dyDescent="0.25">
      <c r="A3433" s="2" t="str">
        <f t="shared" si="166"/>
        <v>CB7 Balanced PathwayWalesSynthetic fuelsEnergy demand petroleum</v>
      </c>
      <c r="B3433" t="str">
        <f t="shared" si="167"/>
        <v>CB7 Balanced Pathway</v>
      </c>
      <c r="C3433" t="s">
        <v>103</v>
      </c>
      <c r="D3433" t="s">
        <v>6</v>
      </c>
      <c r="E3433" t="s">
        <v>1242</v>
      </c>
      <c r="F3433" t="s">
        <v>44</v>
      </c>
      <c r="G3433" t="s">
        <v>774</v>
      </c>
      <c r="H3433" t="s">
        <v>1247</v>
      </c>
      <c r="I3433" t="s">
        <v>1041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</row>
    <row r="3434" spans="1:39" x14ac:dyDescent="0.25">
      <c r="A3434" s="2" t="str">
        <f t="shared" si="166"/>
        <v>CB7 Balanced PathwayNorthern IrelandBioenergy supplyEnergy demand petroleum</v>
      </c>
      <c r="B3434" t="str">
        <f t="shared" si="167"/>
        <v>CB7 Balanced Pathway</v>
      </c>
      <c r="C3434" t="s">
        <v>103</v>
      </c>
      <c r="D3434" t="s">
        <v>6</v>
      </c>
      <c r="E3434" t="s">
        <v>1243</v>
      </c>
      <c r="F3434" t="s">
        <v>44</v>
      </c>
      <c r="G3434" t="s">
        <v>769</v>
      </c>
      <c r="H3434" t="s">
        <v>1247</v>
      </c>
      <c r="I3434" t="s">
        <v>1041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</row>
    <row r="3435" spans="1:39" x14ac:dyDescent="0.25">
      <c r="A3435" s="2" t="str">
        <f t="shared" si="166"/>
        <v>CB7 Balanced PathwayNorthern IrelandFossil fuel supplyEnergy demand petroleum</v>
      </c>
      <c r="B3435" t="str">
        <f t="shared" si="167"/>
        <v>CB7 Balanced Pathway</v>
      </c>
      <c r="C3435" t="s">
        <v>103</v>
      </c>
      <c r="D3435" t="s">
        <v>6</v>
      </c>
      <c r="E3435" t="s">
        <v>1243</v>
      </c>
      <c r="F3435" t="s">
        <v>44</v>
      </c>
      <c r="G3435" t="s">
        <v>771</v>
      </c>
      <c r="H3435" t="s">
        <v>1247</v>
      </c>
      <c r="I3435" t="s">
        <v>1041</v>
      </c>
      <c r="J3435">
        <v>0.16050798953179979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</row>
    <row r="3436" spans="1:39" x14ac:dyDescent="0.25">
      <c r="A3436" s="2" t="str">
        <f t="shared" si="166"/>
        <v>CB7 Balanced PathwayNorthern IrelandLow-carbon hydrogen supplyEnergy demand petroleum</v>
      </c>
      <c r="B3436" t="str">
        <f t="shared" si="167"/>
        <v>CB7 Balanced Pathway</v>
      </c>
      <c r="C3436" t="s">
        <v>103</v>
      </c>
      <c r="D3436" t="s">
        <v>6</v>
      </c>
      <c r="E3436" t="s">
        <v>1243</v>
      </c>
      <c r="F3436" t="s">
        <v>44</v>
      </c>
      <c r="G3436" t="s">
        <v>773</v>
      </c>
      <c r="H3436" t="s">
        <v>1247</v>
      </c>
      <c r="I3436" t="s">
        <v>1041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</row>
    <row r="3437" spans="1:39" x14ac:dyDescent="0.25">
      <c r="A3437" s="2" t="str">
        <f t="shared" si="166"/>
        <v>CB7 Balanced PathwayNorthern IrelandSynthetic fuelsEnergy demand petroleum</v>
      </c>
      <c r="B3437" t="str">
        <f t="shared" si="167"/>
        <v>CB7 Balanced Pathway</v>
      </c>
      <c r="C3437" t="s">
        <v>103</v>
      </c>
      <c r="D3437" t="s">
        <v>6</v>
      </c>
      <c r="E3437" t="s">
        <v>1243</v>
      </c>
      <c r="F3437" t="s">
        <v>44</v>
      </c>
      <c r="G3437" t="s">
        <v>774</v>
      </c>
      <c r="H3437" t="s">
        <v>1247</v>
      </c>
      <c r="I3437" t="s">
        <v>1041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</row>
    <row r="3438" spans="1:39" x14ac:dyDescent="0.25">
      <c r="A3438" s="2" t="str">
        <f t="shared" si="166"/>
        <v>CB7 Balanced PathwayUnited KingdomBioenergy supplyEnergy demand solid fuel</v>
      </c>
      <c r="B3438" t="str">
        <f t="shared" si="167"/>
        <v>CB7 Balanced Pathway</v>
      </c>
      <c r="C3438" t="s">
        <v>103</v>
      </c>
      <c r="D3438" t="s">
        <v>6</v>
      </c>
      <c r="E3438" t="s">
        <v>95</v>
      </c>
      <c r="F3438" t="s">
        <v>44</v>
      </c>
      <c r="G3438" t="s">
        <v>769</v>
      </c>
      <c r="H3438" t="s">
        <v>1248</v>
      </c>
      <c r="I3438" t="s">
        <v>1041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</row>
    <row r="3439" spans="1:39" x14ac:dyDescent="0.25">
      <c r="A3439" s="2" t="str">
        <f t="shared" si="166"/>
        <v>CB7 Balanced PathwayUnited KingdomFossil fuel supplyEnergy demand solid fuel</v>
      </c>
      <c r="B3439" t="str">
        <f t="shared" si="167"/>
        <v>CB7 Balanced Pathway</v>
      </c>
      <c r="C3439" t="s">
        <v>103</v>
      </c>
      <c r="D3439" t="s">
        <v>6</v>
      </c>
      <c r="E3439" t="s">
        <v>95</v>
      </c>
      <c r="F3439" t="s">
        <v>44</v>
      </c>
      <c r="G3439" t="s">
        <v>771</v>
      </c>
      <c r="H3439" t="s">
        <v>1248</v>
      </c>
      <c r="I3439" t="s">
        <v>1041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</row>
    <row r="3440" spans="1:39" x14ac:dyDescent="0.25">
      <c r="A3440" s="2" t="str">
        <f t="shared" si="166"/>
        <v>CB7 Balanced PathwayUnited KingdomLow-carbon hydrogen supplyEnergy demand solid fuel</v>
      </c>
      <c r="B3440" t="str">
        <f t="shared" si="167"/>
        <v>CB7 Balanced Pathway</v>
      </c>
      <c r="C3440" t="s">
        <v>103</v>
      </c>
      <c r="D3440" t="s">
        <v>6</v>
      </c>
      <c r="E3440" t="s">
        <v>95</v>
      </c>
      <c r="F3440" t="s">
        <v>44</v>
      </c>
      <c r="G3440" t="s">
        <v>773</v>
      </c>
      <c r="H3440" t="s">
        <v>1248</v>
      </c>
      <c r="I3440" t="s">
        <v>1041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>
        <v>0</v>
      </c>
      <c r="AJ3440">
        <v>0</v>
      </c>
      <c r="AK3440">
        <v>0</v>
      </c>
      <c r="AL3440">
        <v>0</v>
      </c>
      <c r="AM3440">
        <v>0</v>
      </c>
    </row>
    <row r="3441" spans="1:39" x14ac:dyDescent="0.25">
      <c r="A3441" s="2" t="str">
        <f t="shared" si="166"/>
        <v>CB7 Balanced PathwayUnited KingdomSynthetic fuelsEnergy demand solid fuel</v>
      </c>
      <c r="B3441" t="str">
        <f t="shared" si="167"/>
        <v>CB7 Balanced Pathway</v>
      </c>
      <c r="C3441" t="s">
        <v>103</v>
      </c>
      <c r="D3441" t="s">
        <v>6</v>
      </c>
      <c r="E3441" t="s">
        <v>95</v>
      </c>
      <c r="F3441" t="s">
        <v>44</v>
      </c>
      <c r="G3441" t="s">
        <v>774</v>
      </c>
      <c r="H3441" t="s">
        <v>1248</v>
      </c>
      <c r="I3441" t="s">
        <v>1041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>
        <v>0</v>
      </c>
      <c r="AJ3441">
        <v>0</v>
      </c>
      <c r="AK3441">
        <v>0</v>
      </c>
      <c r="AL3441">
        <v>0</v>
      </c>
      <c r="AM3441">
        <v>0</v>
      </c>
    </row>
    <row r="3442" spans="1:39" x14ac:dyDescent="0.25">
      <c r="A3442" s="2" t="str">
        <f t="shared" si="166"/>
        <v>CB7 Balanced PathwayScotlandBioenergy supplyEnergy demand solid fuel</v>
      </c>
      <c r="B3442" t="str">
        <f t="shared" si="167"/>
        <v>CB7 Balanced Pathway</v>
      </c>
      <c r="C3442" t="s">
        <v>103</v>
      </c>
      <c r="D3442" t="s">
        <v>6</v>
      </c>
      <c r="E3442" t="s">
        <v>1241</v>
      </c>
      <c r="F3442" t="s">
        <v>44</v>
      </c>
      <c r="G3442" t="s">
        <v>769</v>
      </c>
      <c r="H3442" t="s">
        <v>1248</v>
      </c>
      <c r="I3442" t="s">
        <v>1041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  <c r="AM3442">
        <v>0</v>
      </c>
    </row>
    <row r="3443" spans="1:39" x14ac:dyDescent="0.25">
      <c r="A3443" s="2" t="str">
        <f t="shared" si="166"/>
        <v>CB7 Balanced PathwayScotlandFossil fuel supplyEnergy demand solid fuel</v>
      </c>
      <c r="B3443" t="str">
        <f t="shared" si="167"/>
        <v>CB7 Balanced Pathway</v>
      </c>
      <c r="C3443" t="s">
        <v>103</v>
      </c>
      <c r="D3443" t="s">
        <v>6</v>
      </c>
      <c r="E3443" t="s">
        <v>1241</v>
      </c>
      <c r="F3443" t="s">
        <v>44</v>
      </c>
      <c r="G3443" t="s">
        <v>771</v>
      </c>
      <c r="H3443" t="s">
        <v>1248</v>
      </c>
      <c r="I3443" t="s">
        <v>1041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  <c r="AM3443">
        <v>0</v>
      </c>
    </row>
    <row r="3444" spans="1:39" x14ac:dyDescent="0.25">
      <c r="A3444" s="2" t="str">
        <f t="shared" si="166"/>
        <v>CB7 Balanced PathwayScotlandLow-carbon hydrogen supplyEnergy demand solid fuel</v>
      </c>
      <c r="B3444" t="str">
        <f t="shared" si="167"/>
        <v>CB7 Balanced Pathway</v>
      </c>
      <c r="C3444" t="s">
        <v>103</v>
      </c>
      <c r="D3444" t="s">
        <v>6</v>
      </c>
      <c r="E3444" t="s">
        <v>1241</v>
      </c>
      <c r="F3444" t="s">
        <v>44</v>
      </c>
      <c r="G3444" t="s">
        <v>773</v>
      </c>
      <c r="H3444" t="s">
        <v>1248</v>
      </c>
      <c r="I3444" t="s">
        <v>1041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  <c r="AM3444">
        <v>0</v>
      </c>
    </row>
    <row r="3445" spans="1:39" x14ac:dyDescent="0.25">
      <c r="A3445" s="2" t="str">
        <f t="shared" si="166"/>
        <v>CB7 Balanced PathwayScotlandSynthetic fuelsEnergy demand solid fuel</v>
      </c>
      <c r="B3445" t="str">
        <f t="shared" si="167"/>
        <v>CB7 Balanced Pathway</v>
      </c>
      <c r="C3445" t="s">
        <v>103</v>
      </c>
      <c r="D3445" t="s">
        <v>6</v>
      </c>
      <c r="E3445" t="s">
        <v>1241</v>
      </c>
      <c r="F3445" t="s">
        <v>44</v>
      </c>
      <c r="G3445" t="s">
        <v>774</v>
      </c>
      <c r="H3445" t="s">
        <v>1248</v>
      </c>
      <c r="I3445" t="s">
        <v>1041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  <c r="AM3445">
        <v>0</v>
      </c>
    </row>
    <row r="3446" spans="1:39" x14ac:dyDescent="0.25">
      <c r="A3446" s="2" t="str">
        <f t="shared" si="166"/>
        <v>CB7 Balanced PathwayWalesBioenergy supplyEnergy demand solid fuel</v>
      </c>
      <c r="B3446" t="str">
        <f t="shared" si="167"/>
        <v>CB7 Balanced Pathway</v>
      </c>
      <c r="C3446" t="s">
        <v>103</v>
      </c>
      <c r="D3446" t="s">
        <v>6</v>
      </c>
      <c r="E3446" t="s">
        <v>1242</v>
      </c>
      <c r="F3446" t="s">
        <v>44</v>
      </c>
      <c r="G3446" t="s">
        <v>769</v>
      </c>
      <c r="H3446" t="s">
        <v>1248</v>
      </c>
      <c r="I3446" t="s">
        <v>1041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>
        <v>0</v>
      </c>
      <c r="AJ3446">
        <v>0</v>
      </c>
      <c r="AK3446">
        <v>0</v>
      </c>
      <c r="AL3446">
        <v>0</v>
      </c>
      <c r="AM3446">
        <v>0</v>
      </c>
    </row>
    <row r="3447" spans="1:39" x14ac:dyDescent="0.25">
      <c r="A3447" s="2" t="str">
        <f t="shared" si="166"/>
        <v>CB7 Balanced PathwayWalesFossil fuel supplyEnergy demand solid fuel</v>
      </c>
      <c r="B3447" t="str">
        <f t="shared" si="167"/>
        <v>CB7 Balanced Pathway</v>
      </c>
      <c r="C3447" t="s">
        <v>103</v>
      </c>
      <c r="D3447" t="s">
        <v>6</v>
      </c>
      <c r="E3447" t="s">
        <v>1242</v>
      </c>
      <c r="F3447" t="s">
        <v>44</v>
      </c>
      <c r="G3447" t="s">
        <v>771</v>
      </c>
      <c r="H3447" t="s">
        <v>1248</v>
      </c>
      <c r="I3447" t="s">
        <v>1041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>
        <v>0</v>
      </c>
      <c r="AJ3447">
        <v>0</v>
      </c>
      <c r="AK3447">
        <v>0</v>
      </c>
      <c r="AL3447">
        <v>0</v>
      </c>
      <c r="AM3447">
        <v>0</v>
      </c>
    </row>
    <row r="3448" spans="1:39" x14ac:dyDescent="0.25">
      <c r="A3448" s="2" t="str">
        <f t="shared" si="166"/>
        <v>CB7 Balanced PathwayWalesLow-carbon hydrogen supplyEnergy demand solid fuel</v>
      </c>
      <c r="B3448" t="str">
        <f t="shared" si="167"/>
        <v>CB7 Balanced Pathway</v>
      </c>
      <c r="C3448" t="s">
        <v>103</v>
      </c>
      <c r="D3448" t="s">
        <v>6</v>
      </c>
      <c r="E3448" t="s">
        <v>1242</v>
      </c>
      <c r="F3448" t="s">
        <v>44</v>
      </c>
      <c r="G3448" t="s">
        <v>773</v>
      </c>
      <c r="H3448" t="s">
        <v>1248</v>
      </c>
      <c r="I3448" t="s">
        <v>1041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  <c r="AM3448">
        <v>0</v>
      </c>
    </row>
    <row r="3449" spans="1:39" x14ac:dyDescent="0.25">
      <c r="A3449" s="2" t="str">
        <f t="shared" si="166"/>
        <v>CB7 Balanced PathwayWalesSynthetic fuelsEnergy demand solid fuel</v>
      </c>
      <c r="B3449" t="str">
        <f t="shared" si="167"/>
        <v>CB7 Balanced Pathway</v>
      </c>
      <c r="C3449" t="s">
        <v>103</v>
      </c>
      <c r="D3449" t="s">
        <v>6</v>
      </c>
      <c r="E3449" t="s">
        <v>1242</v>
      </c>
      <c r="F3449" t="s">
        <v>44</v>
      </c>
      <c r="G3449" t="s">
        <v>774</v>
      </c>
      <c r="H3449" t="s">
        <v>1248</v>
      </c>
      <c r="I3449" t="s">
        <v>1041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</row>
    <row r="3450" spans="1:39" x14ac:dyDescent="0.25">
      <c r="A3450" s="2" t="str">
        <f t="shared" si="166"/>
        <v>CB7 Balanced PathwayNorthern IrelandBioenergy supplyEnergy demand solid fuel</v>
      </c>
      <c r="B3450" t="str">
        <f t="shared" si="167"/>
        <v>CB7 Balanced Pathway</v>
      </c>
      <c r="C3450" t="s">
        <v>103</v>
      </c>
      <c r="D3450" t="s">
        <v>6</v>
      </c>
      <c r="E3450" t="s">
        <v>1243</v>
      </c>
      <c r="F3450" t="s">
        <v>44</v>
      </c>
      <c r="G3450" t="s">
        <v>769</v>
      </c>
      <c r="H3450" t="s">
        <v>1248</v>
      </c>
      <c r="I3450" t="s">
        <v>1041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</row>
    <row r="3451" spans="1:39" x14ac:dyDescent="0.25">
      <c r="A3451" s="2" t="str">
        <f t="shared" si="166"/>
        <v>CB7 Balanced PathwayNorthern IrelandFossil fuel supplyEnergy demand solid fuel</v>
      </c>
      <c r="B3451" t="str">
        <f t="shared" si="167"/>
        <v>CB7 Balanced Pathway</v>
      </c>
      <c r="C3451" t="s">
        <v>103</v>
      </c>
      <c r="D3451" t="s">
        <v>6</v>
      </c>
      <c r="E3451" t="s">
        <v>1243</v>
      </c>
      <c r="F3451" t="s">
        <v>44</v>
      </c>
      <c r="G3451" t="s">
        <v>771</v>
      </c>
      <c r="H3451" t="s">
        <v>1248</v>
      </c>
      <c r="I3451" t="s">
        <v>1041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</row>
    <row r="3452" spans="1:39" x14ac:dyDescent="0.25">
      <c r="A3452" s="2" t="str">
        <f t="shared" si="166"/>
        <v>CB7 Balanced PathwayNorthern IrelandLow-carbon hydrogen supplyEnergy demand solid fuel</v>
      </c>
      <c r="B3452" t="str">
        <f t="shared" si="167"/>
        <v>CB7 Balanced Pathway</v>
      </c>
      <c r="C3452" t="s">
        <v>103</v>
      </c>
      <c r="D3452" t="s">
        <v>6</v>
      </c>
      <c r="E3452" t="s">
        <v>1243</v>
      </c>
      <c r="F3452" t="s">
        <v>44</v>
      </c>
      <c r="G3452" t="s">
        <v>773</v>
      </c>
      <c r="H3452" t="s">
        <v>1248</v>
      </c>
      <c r="I3452" t="s">
        <v>1041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>
        <v>0</v>
      </c>
      <c r="AJ3452">
        <v>0</v>
      </c>
      <c r="AK3452">
        <v>0</v>
      </c>
      <c r="AL3452">
        <v>0</v>
      </c>
      <c r="AM3452">
        <v>0</v>
      </c>
    </row>
    <row r="3453" spans="1:39" x14ac:dyDescent="0.25">
      <c r="A3453" s="2" t="str">
        <f t="shared" si="166"/>
        <v>CB7 Balanced PathwayNorthern IrelandSynthetic fuelsEnergy demand solid fuel</v>
      </c>
      <c r="B3453" t="str">
        <f t="shared" si="167"/>
        <v>CB7 Balanced Pathway</v>
      </c>
      <c r="C3453" t="s">
        <v>103</v>
      </c>
      <c r="D3453" t="s">
        <v>6</v>
      </c>
      <c r="E3453" t="s">
        <v>1243</v>
      </c>
      <c r="F3453" t="s">
        <v>44</v>
      </c>
      <c r="G3453" t="s">
        <v>774</v>
      </c>
      <c r="H3453" t="s">
        <v>1248</v>
      </c>
      <c r="I3453" t="s">
        <v>1041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</row>
    <row r="3454" spans="1:39" x14ac:dyDescent="0.25">
      <c r="A3454" s="2" t="str">
        <f t="shared" si="166"/>
        <v>CB7 Balanced PathwayUnited KingdomBioenergy supplyEnergy demand final non-bio waste</v>
      </c>
      <c r="B3454" t="str">
        <f t="shared" si="167"/>
        <v>CB7 Balanced Pathway</v>
      </c>
      <c r="C3454" t="s">
        <v>103</v>
      </c>
      <c r="D3454" t="s">
        <v>6</v>
      </c>
      <c r="E3454" t="s">
        <v>95</v>
      </c>
      <c r="F3454" t="s">
        <v>44</v>
      </c>
      <c r="G3454" t="s">
        <v>769</v>
      </c>
      <c r="H3454" t="s">
        <v>1249</v>
      </c>
      <c r="I3454" t="s">
        <v>1041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  <c r="AI3454">
        <v>0</v>
      </c>
      <c r="AJ3454">
        <v>0</v>
      </c>
      <c r="AK3454">
        <v>0</v>
      </c>
      <c r="AL3454">
        <v>0</v>
      </c>
      <c r="AM3454">
        <v>0</v>
      </c>
    </row>
    <row r="3455" spans="1:39" x14ac:dyDescent="0.25">
      <c r="A3455" s="2" t="str">
        <f t="shared" si="166"/>
        <v>CB7 Balanced PathwayUnited KingdomFossil fuel supplyEnergy demand final non-bio waste</v>
      </c>
      <c r="B3455" t="str">
        <f t="shared" si="167"/>
        <v>CB7 Balanced Pathway</v>
      </c>
      <c r="C3455" t="s">
        <v>103</v>
      </c>
      <c r="D3455" t="s">
        <v>6</v>
      </c>
      <c r="E3455" t="s">
        <v>95</v>
      </c>
      <c r="F3455" t="s">
        <v>44</v>
      </c>
      <c r="G3455" t="s">
        <v>771</v>
      </c>
      <c r="H3455" t="s">
        <v>1249</v>
      </c>
      <c r="I3455" t="s">
        <v>1041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  <c r="AM3455">
        <v>0</v>
      </c>
    </row>
    <row r="3456" spans="1:39" x14ac:dyDescent="0.25">
      <c r="A3456" s="2" t="str">
        <f t="shared" si="166"/>
        <v>CB7 Balanced PathwayUnited KingdomLow-carbon hydrogen supplyEnergy demand final non-bio waste</v>
      </c>
      <c r="B3456" t="str">
        <f t="shared" si="167"/>
        <v>CB7 Balanced Pathway</v>
      </c>
      <c r="C3456" t="s">
        <v>103</v>
      </c>
      <c r="D3456" t="s">
        <v>6</v>
      </c>
      <c r="E3456" t="s">
        <v>95</v>
      </c>
      <c r="F3456" t="s">
        <v>44</v>
      </c>
      <c r="G3456" t="s">
        <v>773</v>
      </c>
      <c r="H3456" t="s">
        <v>1249</v>
      </c>
      <c r="I3456" t="s">
        <v>1041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>
        <v>0</v>
      </c>
      <c r="AJ3456">
        <v>0</v>
      </c>
      <c r="AK3456">
        <v>0</v>
      </c>
      <c r="AL3456">
        <v>0</v>
      </c>
      <c r="AM3456">
        <v>0</v>
      </c>
    </row>
    <row r="3457" spans="1:39" x14ac:dyDescent="0.25">
      <c r="A3457" s="2" t="str">
        <f t="shared" si="166"/>
        <v>CB7 Balanced PathwayUnited KingdomSynthetic fuelsEnergy demand final non-bio waste</v>
      </c>
      <c r="B3457" t="str">
        <f t="shared" si="167"/>
        <v>CB7 Balanced Pathway</v>
      </c>
      <c r="C3457" t="s">
        <v>103</v>
      </c>
      <c r="D3457" t="s">
        <v>6</v>
      </c>
      <c r="E3457" t="s">
        <v>95</v>
      </c>
      <c r="F3457" t="s">
        <v>44</v>
      </c>
      <c r="G3457" t="s">
        <v>774</v>
      </c>
      <c r="H3457" t="s">
        <v>1249</v>
      </c>
      <c r="I3457" t="s">
        <v>1041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  <c r="AM3457">
        <v>0</v>
      </c>
    </row>
    <row r="3458" spans="1:39" x14ac:dyDescent="0.25">
      <c r="A3458" s="2" t="str">
        <f t="shared" si="166"/>
        <v>CB7 Balanced PathwayScotlandBioenergy supplyEnergy demand final non-bio waste</v>
      </c>
      <c r="B3458" t="str">
        <f t="shared" si="167"/>
        <v>CB7 Balanced Pathway</v>
      </c>
      <c r="C3458" t="s">
        <v>103</v>
      </c>
      <c r="D3458" t="s">
        <v>6</v>
      </c>
      <c r="E3458" t="s">
        <v>1241</v>
      </c>
      <c r="F3458" t="s">
        <v>44</v>
      </c>
      <c r="G3458" t="s">
        <v>769</v>
      </c>
      <c r="H3458" t="s">
        <v>1249</v>
      </c>
      <c r="I3458" t="s">
        <v>1041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  <c r="AM3458">
        <v>0</v>
      </c>
    </row>
    <row r="3459" spans="1:39" x14ac:dyDescent="0.25">
      <c r="A3459" s="2" t="str">
        <f t="shared" si="166"/>
        <v>CB7 Balanced PathwayScotlandFossil fuel supplyEnergy demand final non-bio waste</v>
      </c>
      <c r="B3459" t="str">
        <f t="shared" si="167"/>
        <v>CB7 Balanced Pathway</v>
      </c>
      <c r="C3459" t="s">
        <v>103</v>
      </c>
      <c r="D3459" t="s">
        <v>6</v>
      </c>
      <c r="E3459" t="s">
        <v>1241</v>
      </c>
      <c r="F3459" t="s">
        <v>44</v>
      </c>
      <c r="G3459" t="s">
        <v>771</v>
      </c>
      <c r="H3459" t="s">
        <v>1249</v>
      </c>
      <c r="I3459" t="s">
        <v>1041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</row>
    <row r="3460" spans="1:39" x14ac:dyDescent="0.25">
      <c r="A3460" s="2" t="str">
        <f t="shared" si="166"/>
        <v>CB7 Balanced PathwayScotlandLow-carbon hydrogen supplyEnergy demand final non-bio waste</v>
      </c>
      <c r="B3460" t="str">
        <f t="shared" si="167"/>
        <v>CB7 Balanced Pathway</v>
      </c>
      <c r="C3460" t="s">
        <v>103</v>
      </c>
      <c r="D3460" t="s">
        <v>6</v>
      </c>
      <c r="E3460" t="s">
        <v>1241</v>
      </c>
      <c r="F3460" t="s">
        <v>44</v>
      </c>
      <c r="G3460" t="s">
        <v>773</v>
      </c>
      <c r="H3460" t="s">
        <v>1249</v>
      </c>
      <c r="I3460" t="s">
        <v>1041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  <c r="AM3460">
        <v>0</v>
      </c>
    </row>
    <row r="3461" spans="1:39" x14ac:dyDescent="0.25">
      <c r="A3461" s="2" t="str">
        <f t="shared" si="166"/>
        <v>CB7 Balanced PathwayScotlandSynthetic fuelsEnergy demand final non-bio waste</v>
      </c>
      <c r="B3461" t="str">
        <f t="shared" si="167"/>
        <v>CB7 Balanced Pathway</v>
      </c>
      <c r="C3461" t="s">
        <v>103</v>
      </c>
      <c r="D3461" t="s">
        <v>6</v>
      </c>
      <c r="E3461" t="s">
        <v>1241</v>
      </c>
      <c r="F3461" t="s">
        <v>44</v>
      </c>
      <c r="G3461" t="s">
        <v>774</v>
      </c>
      <c r="H3461" t="s">
        <v>1249</v>
      </c>
      <c r="I3461" t="s">
        <v>1041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  <c r="AM3461">
        <v>0</v>
      </c>
    </row>
    <row r="3462" spans="1:39" x14ac:dyDescent="0.25">
      <c r="A3462" s="2" t="str">
        <f t="shared" si="166"/>
        <v>CB7 Balanced PathwayWalesBioenergy supplyEnergy demand final non-bio waste</v>
      </c>
      <c r="B3462" t="str">
        <f t="shared" si="167"/>
        <v>CB7 Balanced Pathway</v>
      </c>
      <c r="C3462" t="s">
        <v>103</v>
      </c>
      <c r="D3462" t="s">
        <v>6</v>
      </c>
      <c r="E3462" t="s">
        <v>1242</v>
      </c>
      <c r="F3462" t="s">
        <v>44</v>
      </c>
      <c r="G3462" t="s">
        <v>769</v>
      </c>
      <c r="H3462" t="s">
        <v>1249</v>
      </c>
      <c r="I3462" t="s">
        <v>1041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  <c r="AI3462">
        <v>0</v>
      </c>
      <c r="AJ3462">
        <v>0</v>
      </c>
      <c r="AK3462">
        <v>0</v>
      </c>
      <c r="AL3462">
        <v>0</v>
      </c>
      <c r="AM3462">
        <v>0</v>
      </c>
    </row>
    <row r="3463" spans="1:39" x14ac:dyDescent="0.25">
      <c r="A3463" s="2" t="str">
        <f t="shared" si="166"/>
        <v>CB7 Balanced PathwayWalesFossil fuel supplyEnergy demand final non-bio waste</v>
      </c>
      <c r="B3463" t="str">
        <f t="shared" si="167"/>
        <v>CB7 Balanced Pathway</v>
      </c>
      <c r="C3463" t="s">
        <v>103</v>
      </c>
      <c r="D3463" t="s">
        <v>6</v>
      </c>
      <c r="E3463" t="s">
        <v>1242</v>
      </c>
      <c r="F3463" t="s">
        <v>44</v>
      </c>
      <c r="G3463" t="s">
        <v>771</v>
      </c>
      <c r="H3463" t="s">
        <v>1249</v>
      </c>
      <c r="I3463" t="s">
        <v>1041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</row>
    <row r="3464" spans="1:39" x14ac:dyDescent="0.25">
      <c r="A3464" s="2" t="str">
        <f t="shared" si="166"/>
        <v>CB7 Balanced PathwayWalesLow-carbon hydrogen supplyEnergy demand final non-bio waste</v>
      </c>
      <c r="B3464" t="str">
        <f t="shared" si="167"/>
        <v>CB7 Balanced Pathway</v>
      </c>
      <c r="C3464" t="s">
        <v>103</v>
      </c>
      <c r="D3464" t="s">
        <v>6</v>
      </c>
      <c r="E3464" t="s">
        <v>1242</v>
      </c>
      <c r="F3464" t="s">
        <v>44</v>
      </c>
      <c r="G3464" t="s">
        <v>773</v>
      </c>
      <c r="H3464" t="s">
        <v>1249</v>
      </c>
      <c r="I3464" t="s">
        <v>1041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>
        <v>0</v>
      </c>
      <c r="AJ3464">
        <v>0</v>
      </c>
      <c r="AK3464">
        <v>0</v>
      </c>
      <c r="AL3464">
        <v>0</v>
      </c>
      <c r="AM3464">
        <v>0</v>
      </c>
    </row>
    <row r="3465" spans="1:39" x14ac:dyDescent="0.25">
      <c r="A3465" s="2" t="str">
        <f t="shared" si="166"/>
        <v>CB7 Balanced PathwayWalesSynthetic fuelsEnergy demand final non-bio waste</v>
      </c>
      <c r="B3465" t="str">
        <f t="shared" si="167"/>
        <v>CB7 Balanced Pathway</v>
      </c>
      <c r="C3465" t="s">
        <v>103</v>
      </c>
      <c r="D3465" t="s">
        <v>6</v>
      </c>
      <c r="E3465" t="s">
        <v>1242</v>
      </c>
      <c r="F3465" t="s">
        <v>44</v>
      </c>
      <c r="G3465" t="s">
        <v>774</v>
      </c>
      <c r="H3465" t="s">
        <v>1249</v>
      </c>
      <c r="I3465" t="s">
        <v>1041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  <c r="AM3465">
        <v>0</v>
      </c>
    </row>
    <row r="3466" spans="1:39" x14ac:dyDescent="0.25">
      <c r="A3466" s="2" t="str">
        <f t="shared" si="166"/>
        <v>CB7 Balanced PathwayNorthern IrelandBioenergy supplyEnergy demand final non-bio waste</v>
      </c>
      <c r="B3466" t="str">
        <f t="shared" si="167"/>
        <v>CB7 Balanced Pathway</v>
      </c>
      <c r="C3466" t="s">
        <v>103</v>
      </c>
      <c r="D3466" t="s">
        <v>6</v>
      </c>
      <c r="E3466" t="s">
        <v>1243</v>
      </c>
      <c r="F3466" t="s">
        <v>44</v>
      </c>
      <c r="G3466" t="s">
        <v>769</v>
      </c>
      <c r="H3466" t="s">
        <v>1249</v>
      </c>
      <c r="I3466" t="s">
        <v>1041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</row>
    <row r="3467" spans="1:39" x14ac:dyDescent="0.25">
      <c r="A3467" s="2" t="str">
        <f t="shared" si="166"/>
        <v>CB7 Balanced PathwayNorthern IrelandFossil fuel supplyEnergy demand final non-bio waste</v>
      </c>
      <c r="B3467" t="str">
        <f t="shared" si="167"/>
        <v>CB7 Balanced Pathway</v>
      </c>
      <c r="C3467" t="s">
        <v>103</v>
      </c>
      <c r="D3467" t="s">
        <v>6</v>
      </c>
      <c r="E3467" t="s">
        <v>1243</v>
      </c>
      <c r="F3467" t="s">
        <v>44</v>
      </c>
      <c r="G3467" t="s">
        <v>771</v>
      </c>
      <c r="H3467" t="s">
        <v>1249</v>
      </c>
      <c r="I3467" t="s">
        <v>1041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  <c r="AM3467">
        <v>0</v>
      </c>
    </row>
    <row r="3468" spans="1:39" x14ac:dyDescent="0.25">
      <c r="A3468" s="2" t="str">
        <f t="shared" si="166"/>
        <v>CB7 Balanced PathwayNorthern IrelandLow-carbon hydrogen supplyEnergy demand final non-bio waste</v>
      </c>
      <c r="B3468" t="str">
        <f t="shared" si="167"/>
        <v>CB7 Balanced Pathway</v>
      </c>
      <c r="C3468" t="s">
        <v>103</v>
      </c>
      <c r="D3468" t="s">
        <v>6</v>
      </c>
      <c r="E3468" t="s">
        <v>1243</v>
      </c>
      <c r="F3468" t="s">
        <v>44</v>
      </c>
      <c r="G3468" t="s">
        <v>773</v>
      </c>
      <c r="H3468" t="s">
        <v>1249</v>
      </c>
      <c r="I3468" t="s">
        <v>1041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</row>
    <row r="3469" spans="1:39" x14ac:dyDescent="0.25">
      <c r="A3469" s="2" t="str">
        <f t="shared" si="166"/>
        <v>CB7 Balanced PathwayNorthern IrelandSynthetic fuelsEnergy demand final non-bio waste</v>
      </c>
      <c r="B3469" t="str">
        <f t="shared" si="167"/>
        <v>CB7 Balanced Pathway</v>
      </c>
      <c r="C3469" t="s">
        <v>103</v>
      </c>
      <c r="D3469" t="s">
        <v>6</v>
      </c>
      <c r="E3469" t="s">
        <v>1243</v>
      </c>
      <c r="F3469" t="s">
        <v>44</v>
      </c>
      <c r="G3469" t="s">
        <v>774</v>
      </c>
      <c r="H3469" t="s">
        <v>1249</v>
      </c>
      <c r="I3469" t="s">
        <v>1041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  <c r="AM3469">
        <v>0</v>
      </c>
    </row>
    <row r="3470" spans="1:39" x14ac:dyDescent="0.25">
      <c r="A3470" s="2" t="str">
        <f t="shared" si="166"/>
        <v>CB7 Balanced PathwayUnited KingdomBioenergy supplyEnergy demand final bioenergy</v>
      </c>
      <c r="B3470" t="str">
        <f t="shared" si="167"/>
        <v>CB7 Balanced Pathway</v>
      </c>
      <c r="C3470" t="s">
        <v>103</v>
      </c>
      <c r="D3470" t="s">
        <v>6</v>
      </c>
      <c r="E3470" t="s">
        <v>95</v>
      </c>
      <c r="F3470" t="s">
        <v>44</v>
      </c>
      <c r="G3470" t="s">
        <v>769</v>
      </c>
      <c r="H3470" t="s">
        <v>1250</v>
      </c>
      <c r="I3470" t="s">
        <v>1041</v>
      </c>
      <c r="J3470">
        <v>5.9624590960000008</v>
      </c>
      <c r="K3470">
        <v>6.3903646162569334</v>
      </c>
      <c r="L3470">
        <v>7.4812401020684369</v>
      </c>
      <c r="M3470">
        <v>8.7396115128853822</v>
      </c>
      <c r="N3470">
        <v>9.2676276085212521</v>
      </c>
      <c r="O3470">
        <v>11.48771251743625</v>
      </c>
      <c r="P3470">
        <v>13.32772877206602</v>
      </c>
      <c r="Q3470">
        <v>15.38359239906451</v>
      </c>
      <c r="R3470">
        <v>16.026829078079821</v>
      </c>
      <c r="S3470">
        <v>16.703404695471011</v>
      </c>
      <c r="T3470">
        <v>16.788936472939241</v>
      </c>
      <c r="U3470">
        <v>17.445249877877341</v>
      </c>
      <c r="V3470">
        <v>17.86259982189533</v>
      </c>
      <c r="W3470">
        <v>18.399449838584641</v>
      </c>
      <c r="X3470">
        <v>18.803906076580031</v>
      </c>
      <c r="Y3470">
        <v>18.635641475412928</v>
      </c>
      <c r="Z3470">
        <v>18.495938061689881</v>
      </c>
      <c r="AA3470">
        <v>18.38438891682199</v>
      </c>
      <c r="AB3470">
        <v>18.29926180864036</v>
      </c>
      <c r="AC3470">
        <v>18.034144279997609</v>
      </c>
      <c r="AD3470">
        <v>19.468797235350721</v>
      </c>
      <c r="AE3470">
        <v>20.867959719406489</v>
      </c>
      <c r="AF3470">
        <v>22.347144230215441</v>
      </c>
      <c r="AG3470">
        <v>23.97875645190167</v>
      </c>
      <c r="AH3470">
        <v>25.983344584865961</v>
      </c>
      <c r="AI3470">
        <v>27.555377690070941</v>
      </c>
      <c r="AJ3470">
        <v>29.08924308174517</v>
      </c>
      <c r="AK3470">
        <v>30.685111813007801</v>
      </c>
      <c r="AL3470">
        <v>32.254211276409997</v>
      </c>
      <c r="AM3470">
        <v>33.898964603924533</v>
      </c>
    </row>
    <row r="3471" spans="1:39" x14ac:dyDescent="0.25">
      <c r="A3471" s="2" t="str">
        <f t="shared" si="166"/>
        <v>CB7 Balanced PathwayUnited KingdomFossil fuel supplyEnergy demand final bioenergy</v>
      </c>
      <c r="B3471" t="str">
        <f t="shared" si="167"/>
        <v>CB7 Balanced Pathway</v>
      </c>
      <c r="C3471" t="s">
        <v>103</v>
      </c>
      <c r="D3471" t="s">
        <v>6</v>
      </c>
      <c r="E3471" t="s">
        <v>95</v>
      </c>
      <c r="F3471" t="s">
        <v>44</v>
      </c>
      <c r="G3471" t="s">
        <v>771</v>
      </c>
      <c r="H3471" t="s">
        <v>1250</v>
      </c>
      <c r="I3471" t="s">
        <v>1041</v>
      </c>
      <c r="J3471">
        <v>6.2856564385929833E-4</v>
      </c>
      <c r="K3471">
        <v>6.2856564385929833E-4</v>
      </c>
      <c r="L3471">
        <v>5.9631668999646985E-4</v>
      </c>
      <c r="M3471">
        <v>5.6438381650573684E-4</v>
      </c>
      <c r="N3471">
        <v>5.5104410753459569E-4</v>
      </c>
      <c r="O3471">
        <v>4.8559059212439101E-4</v>
      </c>
      <c r="P3471">
        <v>4.3864229477174769E-4</v>
      </c>
      <c r="Q3471">
        <v>3.6665863910243321E-4</v>
      </c>
      <c r="R3471">
        <v>3.1129355351871559E-4</v>
      </c>
      <c r="S3471">
        <v>2.6351605837620409E-4</v>
      </c>
      <c r="T3471">
        <v>2.0192855068195691E-4</v>
      </c>
      <c r="U3471">
        <v>1.289058370312504E-4</v>
      </c>
      <c r="V3471">
        <v>5.3959516570562709E-6</v>
      </c>
      <c r="W3471">
        <v>6.1720198406590987E-6</v>
      </c>
      <c r="X3471">
        <v>6.9294626268638203E-6</v>
      </c>
      <c r="Y3471">
        <v>7.7374715276386143E-6</v>
      </c>
      <c r="Z3471">
        <v>7.8406701012003919E-6</v>
      </c>
      <c r="AA3471">
        <v>7.9979783294789912E-6</v>
      </c>
      <c r="AB3471">
        <v>7.9753908038104459E-6</v>
      </c>
      <c r="AC3471">
        <v>8.0986756757050592E-6</v>
      </c>
      <c r="AD3471">
        <v>8.0986756757048424E-6</v>
      </c>
      <c r="AE3471">
        <v>8.098675675704734E-6</v>
      </c>
      <c r="AF3471">
        <v>8.0986756757048424E-6</v>
      </c>
      <c r="AG3471">
        <v>8.0986756757048424E-6</v>
      </c>
      <c r="AH3471">
        <v>8.0986756757050592E-6</v>
      </c>
      <c r="AI3471">
        <v>8.0986756757048424E-6</v>
      </c>
      <c r="AJ3471">
        <v>8.0986756757048424E-6</v>
      </c>
      <c r="AK3471">
        <v>8.0986756757049508E-6</v>
      </c>
      <c r="AL3471">
        <v>8.0986756757048424E-6</v>
      </c>
      <c r="AM3471">
        <v>8.098675675704734E-6</v>
      </c>
    </row>
    <row r="3472" spans="1:39" x14ac:dyDescent="0.25">
      <c r="A3472" s="2" t="str">
        <f t="shared" si="166"/>
        <v>CB7 Balanced PathwayUnited KingdomLow-carbon hydrogen supplyEnergy demand final bioenergy</v>
      </c>
      <c r="B3472" t="str">
        <f t="shared" si="167"/>
        <v>CB7 Balanced Pathway</v>
      </c>
      <c r="C3472" t="s">
        <v>103</v>
      </c>
      <c r="D3472" t="s">
        <v>6</v>
      </c>
      <c r="E3472" t="s">
        <v>95</v>
      </c>
      <c r="F3472" t="s">
        <v>44</v>
      </c>
      <c r="G3472" t="s">
        <v>773</v>
      </c>
      <c r="H3472" t="s">
        <v>1250</v>
      </c>
      <c r="I3472" t="s">
        <v>1041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.29666666666666669</v>
      </c>
      <c r="W3472">
        <v>0.59333333333333338</v>
      </c>
      <c r="X3472">
        <v>0.89</v>
      </c>
      <c r="Y3472">
        <v>1.248</v>
      </c>
      <c r="Z3472">
        <v>1.6060000000000001</v>
      </c>
      <c r="AA3472">
        <v>1.964</v>
      </c>
      <c r="AB3472">
        <v>2.3220000000000001</v>
      </c>
      <c r="AC3472">
        <v>2.68</v>
      </c>
      <c r="AD3472">
        <v>3.1720000000000002</v>
      </c>
      <c r="AE3472">
        <v>3.6640000000000001</v>
      </c>
      <c r="AF3472">
        <v>4.1559999999999997</v>
      </c>
      <c r="AG3472">
        <v>4.6479999999999997</v>
      </c>
      <c r="AH3472">
        <v>5.14</v>
      </c>
      <c r="AI3472">
        <v>5.6659999999999986</v>
      </c>
      <c r="AJ3472">
        <v>6.1919999999999993</v>
      </c>
      <c r="AK3472">
        <v>6.7179999999999991</v>
      </c>
      <c r="AL3472">
        <v>7.2439999999999989</v>
      </c>
      <c r="AM3472">
        <v>7.77</v>
      </c>
    </row>
    <row r="3473" spans="1:39" x14ac:dyDescent="0.25">
      <c r="A3473" s="2" t="str">
        <f t="shared" si="166"/>
        <v>CB7 Balanced PathwayUnited KingdomSynthetic fuelsEnergy demand final bioenergy</v>
      </c>
      <c r="B3473" t="str">
        <f t="shared" si="167"/>
        <v>CB7 Balanced Pathway</v>
      </c>
      <c r="C3473" t="s">
        <v>103</v>
      </c>
      <c r="D3473" t="s">
        <v>6</v>
      </c>
      <c r="E3473" t="s">
        <v>95</v>
      </c>
      <c r="F3473" t="s">
        <v>44</v>
      </c>
      <c r="G3473" t="s">
        <v>774</v>
      </c>
      <c r="H3473" t="s">
        <v>1250</v>
      </c>
      <c r="I3473" t="s">
        <v>1041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  <c r="AM3473">
        <v>0</v>
      </c>
    </row>
    <row r="3474" spans="1:39" x14ac:dyDescent="0.25">
      <c r="A3474" s="2" t="str">
        <f t="shared" si="166"/>
        <v>CB7 Balanced PathwayScotlandBioenergy supplyEnergy demand final bioenergy</v>
      </c>
      <c r="B3474" t="str">
        <f t="shared" si="167"/>
        <v>CB7 Balanced Pathway</v>
      </c>
      <c r="C3474" t="s">
        <v>103</v>
      </c>
      <c r="D3474" t="s">
        <v>6</v>
      </c>
      <c r="E3474" t="s">
        <v>1241</v>
      </c>
      <c r="F3474" t="s">
        <v>44</v>
      </c>
      <c r="G3474" t="s">
        <v>769</v>
      </c>
      <c r="H3474" t="s">
        <v>1250</v>
      </c>
      <c r="I3474" t="s">
        <v>1041</v>
      </c>
      <c r="J3474">
        <v>0.3940887105652473</v>
      </c>
      <c r="K3474">
        <v>0.4183584995122398</v>
      </c>
      <c r="L3474">
        <v>0.43668119226199081</v>
      </c>
      <c r="M3474">
        <v>0.46935466570013001</v>
      </c>
      <c r="N3474">
        <v>0.51440624620102482</v>
      </c>
      <c r="O3474">
        <v>0.55572761501191659</v>
      </c>
      <c r="P3474">
        <v>0.5910742921676001</v>
      </c>
      <c r="Q3474">
        <v>0.60799182412849473</v>
      </c>
      <c r="R3474">
        <v>0.62213584139989719</v>
      </c>
      <c r="S3474">
        <v>0.63213630338310511</v>
      </c>
      <c r="T3474">
        <v>0.54586890136514543</v>
      </c>
      <c r="U3474">
        <v>0.46455845621427649</v>
      </c>
      <c r="V3474">
        <v>0.38823981970145532</v>
      </c>
      <c r="W3474">
        <v>0.3157476609116554</v>
      </c>
      <c r="X3474">
        <v>0.24648921073167099</v>
      </c>
      <c r="Y3474">
        <v>0.20607654928793359</v>
      </c>
      <c r="Z3474">
        <v>0.1679126889811782</v>
      </c>
      <c r="AA3474">
        <v>0.13160431277808221</v>
      </c>
      <c r="AB3474">
        <v>9.690583800927921E-2</v>
      </c>
      <c r="AC3474">
        <v>6.375082295911777E-2</v>
      </c>
      <c r="AD3474">
        <v>3.185536079175938E-2</v>
      </c>
      <c r="AE3474">
        <v>3.8194458927467811E-2</v>
      </c>
      <c r="AF3474">
        <v>4.0080962417646582E-2</v>
      </c>
      <c r="AG3474">
        <v>4.202310750625704E-2</v>
      </c>
      <c r="AH3474">
        <v>4.4346515803322377E-2</v>
      </c>
      <c r="AI3474">
        <v>4.6744907294177303E-2</v>
      </c>
      <c r="AJ3474">
        <v>4.9158474641178777E-2</v>
      </c>
      <c r="AK3474">
        <v>5.1586573593202227E-2</v>
      </c>
      <c r="AL3474">
        <v>5.4018575116727967E-2</v>
      </c>
      <c r="AM3474">
        <v>5.618238875998155E-2</v>
      </c>
    </row>
    <row r="3475" spans="1:39" x14ac:dyDescent="0.25">
      <c r="A3475" s="2" t="str">
        <f t="shared" si="166"/>
        <v>CB7 Balanced PathwayScotlandFossil fuel supplyEnergy demand final bioenergy</v>
      </c>
      <c r="B3475" t="str">
        <f t="shared" si="167"/>
        <v>CB7 Balanced Pathway</v>
      </c>
      <c r="C3475" t="s">
        <v>103</v>
      </c>
      <c r="D3475" t="s">
        <v>6</v>
      </c>
      <c r="E3475" t="s">
        <v>1241</v>
      </c>
      <c r="F3475" t="s">
        <v>44</v>
      </c>
      <c r="G3475" t="s">
        <v>771</v>
      </c>
      <c r="H3475" t="s">
        <v>1250</v>
      </c>
      <c r="I3475" t="s">
        <v>1041</v>
      </c>
      <c r="J3475">
        <v>7.6189775013248292E-5</v>
      </c>
      <c r="K3475">
        <v>7.6189775013248292E-5</v>
      </c>
      <c r="L3475">
        <v>7.2280810908663019E-5</v>
      </c>
      <c r="M3475">
        <v>7.0544735574997228E-5</v>
      </c>
      <c r="N3475">
        <v>6.8875674942091427E-5</v>
      </c>
      <c r="O3475">
        <v>6.6949791262506389E-5</v>
      </c>
      <c r="P3475">
        <v>6.4927822761730081E-5</v>
      </c>
      <c r="Q3475">
        <v>6.3633422200542152E-5</v>
      </c>
      <c r="R3475">
        <v>6.2024989793869927E-5</v>
      </c>
      <c r="S3475">
        <v>6.1607185844901271E-5</v>
      </c>
      <c r="T3475">
        <v>4.8810804468321889E-7</v>
      </c>
      <c r="U3475">
        <v>5.7282763871100404E-7</v>
      </c>
      <c r="V3475">
        <v>6.5405474630984568E-7</v>
      </c>
      <c r="W3475">
        <v>7.4812361704958033E-7</v>
      </c>
      <c r="X3475">
        <v>8.3993486386227715E-7</v>
      </c>
      <c r="Y3475">
        <v>9.3787533668347539E-7</v>
      </c>
      <c r="Z3475">
        <v>9.5038425469095536E-7</v>
      </c>
      <c r="AA3475">
        <v>9.6945191872472908E-7</v>
      </c>
      <c r="AB3475">
        <v>9.6671403682553364E-7</v>
      </c>
      <c r="AC3475">
        <v>9.8165765766120862E-7</v>
      </c>
      <c r="AD3475">
        <v>9.8165765766118152E-7</v>
      </c>
      <c r="AE3475">
        <v>9.8165765766118152E-7</v>
      </c>
      <c r="AF3475">
        <v>9.8165765766119507E-7</v>
      </c>
      <c r="AG3475">
        <v>9.8165765766119507E-7</v>
      </c>
      <c r="AH3475">
        <v>9.8165765766120862E-7</v>
      </c>
      <c r="AI3475">
        <v>9.8165765766118152E-7</v>
      </c>
      <c r="AJ3475">
        <v>9.8165765766119507E-7</v>
      </c>
      <c r="AK3475">
        <v>9.8165765766120862E-7</v>
      </c>
      <c r="AL3475">
        <v>9.8165765766119507E-7</v>
      </c>
      <c r="AM3475">
        <v>9.8165765766118152E-7</v>
      </c>
    </row>
    <row r="3476" spans="1:39" x14ac:dyDescent="0.25">
      <c r="A3476" s="2" t="str">
        <f t="shared" si="166"/>
        <v>CB7 Balanced PathwayScotlandLow-carbon hydrogen supplyEnergy demand final bioenergy</v>
      </c>
      <c r="B3476" t="str">
        <f t="shared" si="167"/>
        <v>CB7 Balanced Pathway</v>
      </c>
      <c r="C3476" t="s">
        <v>103</v>
      </c>
      <c r="D3476" t="s">
        <v>6</v>
      </c>
      <c r="E3476" t="s">
        <v>1241</v>
      </c>
      <c r="F3476" t="s">
        <v>44</v>
      </c>
      <c r="G3476" t="s">
        <v>773</v>
      </c>
      <c r="H3476" t="s">
        <v>1250</v>
      </c>
      <c r="I3476" t="s">
        <v>1041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2.6666666666666668E-2</v>
      </c>
      <c r="W3476">
        <v>5.3333333333333337E-2</v>
      </c>
      <c r="X3476">
        <v>0.08</v>
      </c>
      <c r="Y3476">
        <v>0.11</v>
      </c>
      <c r="Z3476">
        <v>0.14000000000000001</v>
      </c>
      <c r="AA3476">
        <v>0.17</v>
      </c>
      <c r="AB3476">
        <v>0.2</v>
      </c>
      <c r="AC3476">
        <v>0.23</v>
      </c>
      <c r="AD3476">
        <v>0.27200000000000002</v>
      </c>
      <c r="AE3476">
        <v>0.314</v>
      </c>
      <c r="AF3476">
        <v>0.35599999999999998</v>
      </c>
      <c r="AG3476">
        <v>0.39800000000000002</v>
      </c>
      <c r="AH3476">
        <v>0.44</v>
      </c>
      <c r="AI3476">
        <v>0.48399999999999999</v>
      </c>
      <c r="AJ3476">
        <v>0.52800000000000002</v>
      </c>
      <c r="AK3476">
        <v>0.57200000000000006</v>
      </c>
      <c r="AL3476">
        <v>0.6160000000000001</v>
      </c>
      <c r="AM3476">
        <v>0.66</v>
      </c>
    </row>
    <row r="3477" spans="1:39" x14ac:dyDescent="0.25">
      <c r="A3477" s="2" t="str">
        <f t="shared" si="166"/>
        <v>CB7 Balanced PathwayScotlandSynthetic fuelsEnergy demand final bioenergy</v>
      </c>
      <c r="B3477" t="str">
        <f t="shared" si="167"/>
        <v>CB7 Balanced Pathway</v>
      </c>
      <c r="C3477" t="s">
        <v>103</v>
      </c>
      <c r="D3477" t="s">
        <v>6</v>
      </c>
      <c r="E3477" t="s">
        <v>1241</v>
      </c>
      <c r="F3477" t="s">
        <v>44</v>
      </c>
      <c r="G3477" t="s">
        <v>774</v>
      </c>
      <c r="H3477" t="s">
        <v>1250</v>
      </c>
      <c r="I3477" t="s">
        <v>1041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  <c r="AM3477">
        <v>0</v>
      </c>
    </row>
    <row r="3478" spans="1:39" x14ac:dyDescent="0.25">
      <c r="A3478" s="2" t="str">
        <f t="shared" si="166"/>
        <v>CB7 Balanced PathwayWalesBioenergy supplyEnergy demand final bioenergy</v>
      </c>
      <c r="B3478" t="str">
        <f t="shared" si="167"/>
        <v>CB7 Balanced Pathway</v>
      </c>
      <c r="C3478" t="s">
        <v>103</v>
      </c>
      <c r="D3478" t="s">
        <v>6</v>
      </c>
      <c r="E3478" t="s">
        <v>1242</v>
      </c>
      <c r="F3478" t="s">
        <v>44</v>
      </c>
      <c r="G3478" t="s">
        <v>769</v>
      </c>
      <c r="H3478" t="s">
        <v>1250</v>
      </c>
      <c r="I3478" t="s">
        <v>1041</v>
      </c>
      <c r="J3478">
        <v>0.31887646231676431</v>
      </c>
      <c r="K3478">
        <v>0.32885460332026317</v>
      </c>
      <c r="L3478">
        <v>0.34711664424359701</v>
      </c>
      <c r="M3478">
        <v>0.3634387523633979</v>
      </c>
      <c r="N3478">
        <v>0.38680994701019072</v>
      </c>
      <c r="O3478">
        <v>0.40516051822076021</v>
      </c>
      <c r="P3478">
        <v>0.41700974887846171</v>
      </c>
      <c r="Q3478">
        <v>0.41689587198850991</v>
      </c>
      <c r="R3478">
        <v>0.41386173282017419</v>
      </c>
      <c r="S3478">
        <v>0.4070547967773418</v>
      </c>
      <c r="T3478">
        <v>0.3368095184932583</v>
      </c>
      <c r="U3478">
        <v>0.27313003551711229</v>
      </c>
      <c r="V3478">
        <v>0.21570005943479481</v>
      </c>
      <c r="W3478">
        <v>0.16452431127154621</v>
      </c>
      <c r="X3478">
        <v>0.1195192286291244</v>
      </c>
      <c r="Y3478">
        <v>9.6808023403578247E-2</v>
      </c>
      <c r="Z3478">
        <v>7.4930199570767742E-2</v>
      </c>
      <c r="AA3478">
        <v>5.382229856127338E-2</v>
      </c>
      <c r="AB3478">
        <v>3.3409434699303707E-2</v>
      </c>
      <c r="AC3478">
        <v>1.359763574235945E-2</v>
      </c>
      <c r="AD3478">
        <v>-5.6564856253618068E-3</v>
      </c>
      <c r="AE3478">
        <v>-3.7983675788399169E-3</v>
      </c>
      <c r="AF3478">
        <v>-4.1119201766226521E-3</v>
      </c>
      <c r="AG3478">
        <v>-4.421866220068571E-3</v>
      </c>
      <c r="AH3478">
        <v>-4.675964971387836E-3</v>
      </c>
      <c r="AI3478">
        <v>-4.9340797255924829E-3</v>
      </c>
      <c r="AJ3478">
        <v>-5.184010521875837E-3</v>
      </c>
      <c r="AK3478">
        <v>-5.4265945813682659E-3</v>
      </c>
      <c r="AL3478">
        <v>-5.6616625457134861E-3</v>
      </c>
      <c r="AM3478">
        <v>-6.0503194179387376E-3</v>
      </c>
    </row>
    <row r="3479" spans="1:39" x14ac:dyDescent="0.25">
      <c r="A3479" s="2" t="str">
        <f t="shared" si="166"/>
        <v>CB7 Balanced PathwayWalesFossil fuel supplyEnergy demand final bioenergy</v>
      </c>
      <c r="B3479" t="str">
        <f t="shared" si="167"/>
        <v>CB7 Balanced Pathway</v>
      </c>
      <c r="C3479" t="s">
        <v>103</v>
      </c>
      <c r="D3479" t="s">
        <v>6</v>
      </c>
      <c r="E3479" t="s">
        <v>1242</v>
      </c>
      <c r="F3479" t="s">
        <v>44</v>
      </c>
      <c r="G3479" t="s">
        <v>771</v>
      </c>
      <c r="H3479" t="s">
        <v>1250</v>
      </c>
      <c r="I3479" t="s">
        <v>1041</v>
      </c>
      <c r="J3479">
        <v>1.904744375331207E-5</v>
      </c>
      <c r="K3479">
        <v>1.904744375331207E-5</v>
      </c>
      <c r="L3479">
        <v>1.8070202727165751E-5</v>
      </c>
      <c r="M3479">
        <v>1.763618389374931E-5</v>
      </c>
      <c r="N3479">
        <v>1.721891873552286E-5</v>
      </c>
      <c r="O3479">
        <v>5.1151367804920918E-8</v>
      </c>
      <c r="P3479">
        <v>6.3248521678279231E-8</v>
      </c>
      <c r="Q3479">
        <v>7.664614493160064E-8</v>
      </c>
      <c r="R3479">
        <v>8.9892657643538069E-8</v>
      </c>
      <c r="S3479">
        <v>1.053449084608617E-7</v>
      </c>
      <c r="T3479">
        <v>1.2202701117079961E-7</v>
      </c>
      <c r="U3479">
        <v>1.4320690967775101E-7</v>
      </c>
      <c r="V3479">
        <v>1.6351368657746139E-7</v>
      </c>
      <c r="W3479">
        <v>1.870309042623985E-7</v>
      </c>
      <c r="X3479">
        <v>2.0998371596556251E-7</v>
      </c>
      <c r="Y3479">
        <v>2.3446883417087221E-7</v>
      </c>
      <c r="Z3479">
        <v>2.3759606367273879E-7</v>
      </c>
      <c r="AA3479">
        <v>2.4236297968117888E-7</v>
      </c>
      <c r="AB3479">
        <v>2.4167850920639019E-7</v>
      </c>
      <c r="AC3479">
        <v>2.4541441441529882E-7</v>
      </c>
      <c r="AD3479">
        <v>2.4541441441529882E-7</v>
      </c>
      <c r="AE3479">
        <v>2.4541441441529882E-7</v>
      </c>
      <c r="AF3479">
        <v>2.4541441441529882E-7</v>
      </c>
      <c r="AG3479">
        <v>2.4541441441529882E-7</v>
      </c>
      <c r="AH3479">
        <v>2.4541441441529882E-7</v>
      </c>
      <c r="AI3479">
        <v>2.4541441441529882E-7</v>
      </c>
      <c r="AJ3479">
        <v>2.4541441441529882E-7</v>
      </c>
      <c r="AK3479">
        <v>2.4541441441529882E-7</v>
      </c>
      <c r="AL3479">
        <v>2.4541441441529882E-7</v>
      </c>
      <c r="AM3479">
        <v>2.4541441441529882E-7</v>
      </c>
    </row>
    <row r="3480" spans="1:39" x14ac:dyDescent="0.25">
      <c r="A3480" s="2" t="str">
        <f t="shared" si="166"/>
        <v>CB7 Balanced PathwayWalesLow-carbon hydrogen supplyEnergy demand final bioenergy</v>
      </c>
      <c r="B3480" t="str">
        <f t="shared" si="167"/>
        <v>CB7 Balanced Pathway</v>
      </c>
      <c r="C3480" t="s">
        <v>103</v>
      </c>
      <c r="D3480" t="s">
        <v>6</v>
      </c>
      <c r="E3480" t="s">
        <v>1242</v>
      </c>
      <c r="F3480" t="s">
        <v>44</v>
      </c>
      <c r="G3480" t="s">
        <v>773</v>
      </c>
      <c r="H3480" t="s">
        <v>1250</v>
      </c>
      <c r="I3480" t="s">
        <v>1041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3.333333333333334E-3</v>
      </c>
      <c r="W3480">
        <v>6.6666666666666671E-3</v>
      </c>
      <c r="X3480">
        <v>0.01</v>
      </c>
      <c r="Y3480">
        <v>1.2E-2</v>
      </c>
      <c r="Z3480">
        <v>1.4E-2</v>
      </c>
      <c r="AA3480">
        <v>1.6E-2</v>
      </c>
      <c r="AB3480">
        <v>1.7999999999999999E-2</v>
      </c>
      <c r="AC3480">
        <v>0.02</v>
      </c>
      <c r="AD3480">
        <v>2.4E-2</v>
      </c>
      <c r="AE3480">
        <v>2.8000000000000001E-2</v>
      </c>
      <c r="AF3480">
        <v>3.2000000000000001E-2</v>
      </c>
      <c r="AG3480">
        <v>3.5999999999999997E-2</v>
      </c>
      <c r="AH3480">
        <v>0.04</v>
      </c>
      <c r="AI3480">
        <v>4.3999999999999997E-2</v>
      </c>
      <c r="AJ3480">
        <v>4.7999999999999987E-2</v>
      </c>
      <c r="AK3480">
        <v>5.1999999999999991E-2</v>
      </c>
      <c r="AL3480">
        <v>5.5999999999999987E-2</v>
      </c>
      <c r="AM3480">
        <v>0.06</v>
      </c>
    </row>
    <row r="3481" spans="1:39" x14ac:dyDescent="0.25">
      <c r="A3481" s="2" t="str">
        <f t="shared" si="166"/>
        <v>CB7 Balanced PathwayWalesSynthetic fuelsEnergy demand final bioenergy</v>
      </c>
      <c r="B3481" t="str">
        <f t="shared" si="167"/>
        <v>CB7 Balanced Pathway</v>
      </c>
      <c r="C3481" t="s">
        <v>103</v>
      </c>
      <c r="D3481" t="s">
        <v>6</v>
      </c>
      <c r="E3481" t="s">
        <v>1242</v>
      </c>
      <c r="F3481" t="s">
        <v>44</v>
      </c>
      <c r="G3481" t="s">
        <v>774</v>
      </c>
      <c r="H3481" t="s">
        <v>1250</v>
      </c>
      <c r="I3481" t="s">
        <v>1041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</row>
    <row r="3482" spans="1:39" x14ac:dyDescent="0.25">
      <c r="A3482" s="2" t="str">
        <f t="shared" si="166"/>
        <v>CB7 Balanced PathwayNorthern IrelandBioenergy supplyEnergy demand final bioenergy</v>
      </c>
      <c r="B3482" t="str">
        <f t="shared" si="167"/>
        <v>CB7 Balanced Pathway</v>
      </c>
      <c r="C3482" t="s">
        <v>103</v>
      </c>
      <c r="D3482" t="s">
        <v>6</v>
      </c>
      <c r="E3482" t="s">
        <v>1243</v>
      </c>
      <c r="F3482" t="s">
        <v>44</v>
      </c>
      <c r="G3482" t="s">
        <v>769</v>
      </c>
      <c r="H3482" t="s">
        <v>1250</v>
      </c>
      <c r="I3482" t="s">
        <v>1041</v>
      </c>
      <c r="J3482">
        <v>0.13458110370518761</v>
      </c>
      <c r="K3482">
        <v>0.14226081576568431</v>
      </c>
      <c r="L3482">
        <v>0.14913397854931221</v>
      </c>
      <c r="M3482">
        <v>0.15963709551689809</v>
      </c>
      <c r="N3482">
        <v>0.17412024280895819</v>
      </c>
      <c r="O3482">
        <v>0.18710622545248951</v>
      </c>
      <c r="P3482">
        <v>0.1978575517946313</v>
      </c>
      <c r="Q3482">
        <v>0.20298861568424231</v>
      </c>
      <c r="R3482">
        <v>0.20708801929193571</v>
      </c>
      <c r="S3482">
        <v>0.20971706512594679</v>
      </c>
      <c r="T3482">
        <v>0.1798701954003033</v>
      </c>
      <c r="U3482">
        <v>0.15168971417840529</v>
      </c>
      <c r="V3482">
        <v>0.12509317752075469</v>
      </c>
      <c r="W3482">
        <v>9.9865819191253591E-2</v>
      </c>
      <c r="X3482">
        <v>7.58779583392198E-2</v>
      </c>
      <c r="Y3482">
        <v>6.2005158822277397E-2</v>
      </c>
      <c r="Z3482">
        <v>4.8679477184314167E-2</v>
      </c>
      <c r="AA3482">
        <v>3.5838316739809889E-2</v>
      </c>
      <c r="AB3482">
        <v>2.3425203747166761E-2</v>
      </c>
      <c r="AC3482">
        <v>1.1388699789284879E-2</v>
      </c>
      <c r="AD3482">
        <v>-3.1961766803970121E-4</v>
      </c>
      <c r="AE3482">
        <v>9.7551558190586696E-4</v>
      </c>
      <c r="AF3482">
        <v>8.8043318843145091E-4</v>
      </c>
      <c r="AG3482">
        <v>7.7728199665838549E-4</v>
      </c>
      <c r="AH3482">
        <v>1.256562491993352E-3</v>
      </c>
      <c r="AI3482">
        <v>1.6873982575209561E-3</v>
      </c>
      <c r="AJ3482">
        <v>2.1138796954017209E-3</v>
      </c>
      <c r="AK3482">
        <v>2.5360506646603942E-3</v>
      </c>
      <c r="AL3482">
        <v>2.9540400130499971E-3</v>
      </c>
      <c r="AM3482">
        <v>3.272076374279342E-3</v>
      </c>
    </row>
    <row r="3483" spans="1:39" x14ac:dyDescent="0.25">
      <c r="A3483" s="2" t="str">
        <f t="shared" si="166"/>
        <v>CB7 Balanced PathwayNorthern IrelandFossil fuel supplyEnergy demand final bioenergy</v>
      </c>
      <c r="B3483" t="str">
        <f t="shared" si="167"/>
        <v>CB7 Balanced Pathway</v>
      </c>
      <c r="C3483" t="s">
        <v>103</v>
      </c>
      <c r="D3483" t="s">
        <v>6</v>
      </c>
      <c r="E3483" t="s">
        <v>1243</v>
      </c>
      <c r="F3483" t="s">
        <v>44</v>
      </c>
      <c r="G3483" t="s">
        <v>771</v>
      </c>
      <c r="H3483" t="s">
        <v>1250</v>
      </c>
      <c r="I3483" t="s">
        <v>1041</v>
      </c>
      <c r="J3483">
        <v>9.5237218766560351E-5</v>
      </c>
      <c r="K3483">
        <v>9.5237218766560351E-5</v>
      </c>
      <c r="L3483">
        <v>9.0351013635828756E-5</v>
      </c>
      <c r="M3483">
        <v>8.8180919468746529E-5</v>
      </c>
      <c r="N3483">
        <v>8.6094593677614277E-5</v>
      </c>
      <c r="O3483">
        <v>8.3687239078132969E-5</v>
      </c>
      <c r="P3483">
        <v>8.1159778452162594E-5</v>
      </c>
      <c r="Q3483">
        <v>7.9541777750677679E-5</v>
      </c>
      <c r="R3483">
        <v>7.7531237242337402E-5</v>
      </c>
      <c r="S3483">
        <v>7.7008982306126596E-5</v>
      </c>
      <c r="T3483">
        <v>7.6726157868669563E-5</v>
      </c>
      <c r="U3483">
        <v>7.1603454838877877E-7</v>
      </c>
      <c r="V3483">
        <v>8.1756843288731049E-7</v>
      </c>
      <c r="W3483">
        <v>9.3515452131198219E-7</v>
      </c>
      <c r="X3483">
        <v>1.0499185798278801E-6</v>
      </c>
      <c r="Y3483">
        <v>1.172344170854314E-6</v>
      </c>
      <c r="Z3483">
        <v>1.187980318363691E-6</v>
      </c>
      <c r="AA3483">
        <v>1.2118148984059281E-6</v>
      </c>
      <c r="AB3483">
        <v>1.2083925460318999E-6</v>
      </c>
      <c r="AC3483">
        <v>1.22707207207649E-6</v>
      </c>
      <c r="AD3483">
        <v>1.227072072076518E-6</v>
      </c>
      <c r="AE3483">
        <v>1.227072072076518E-6</v>
      </c>
      <c r="AF3483">
        <v>1.227072072076518E-6</v>
      </c>
      <c r="AG3483">
        <v>1.227072072076518E-6</v>
      </c>
      <c r="AH3483">
        <v>1.227072072076518E-6</v>
      </c>
      <c r="AI3483">
        <v>1.22707207207649E-6</v>
      </c>
      <c r="AJ3483">
        <v>1.227072072076504E-6</v>
      </c>
      <c r="AK3483">
        <v>1.22707207207649E-6</v>
      </c>
      <c r="AL3483">
        <v>1.227072072076518E-6</v>
      </c>
      <c r="AM3483">
        <v>1.22707207207649E-6</v>
      </c>
    </row>
    <row r="3484" spans="1:39" x14ac:dyDescent="0.25">
      <c r="A3484" s="2" t="str">
        <f t="shared" si="166"/>
        <v>CB7 Balanced PathwayNorthern IrelandLow-carbon hydrogen supplyEnergy demand final bioenergy</v>
      </c>
      <c r="B3484" t="str">
        <f t="shared" si="167"/>
        <v>CB7 Balanced Pathway</v>
      </c>
      <c r="C3484" t="s">
        <v>103</v>
      </c>
      <c r="D3484" t="s">
        <v>6</v>
      </c>
      <c r="E3484" t="s">
        <v>1243</v>
      </c>
      <c r="F3484" t="s">
        <v>44</v>
      </c>
      <c r="G3484" t="s">
        <v>773</v>
      </c>
      <c r="H3484" t="s">
        <v>1250</v>
      </c>
      <c r="I3484" t="s">
        <v>1041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3.333333333333334E-3</v>
      </c>
      <c r="W3484">
        <v>6.6666666666666671E-3</v>
      </c>
      <c r="X3484">
        <v>0.01</v>
      </c>
      <c r="Y3484">
        <v>1.4E-2</v>
      </c>
      <c r="Z3484">
        <v>1.7999999999999999E-2</v>
      </c>
      <c r="AA3484">
        <v>2.1999999999999999E-2</v>
      </c>
      <c r="AB3484">
        <v>2.5999999999999999E-2</v>
      </c>
      <c r="AC3484">
        <v>0.03</v>
      </c>
      <c r="AD3484">
        <v>3.4000000000000002E-2</v>
      </c>
      <c r="AE3484">
        <v>3.8000000000000013E-2</v>
      </c>
      <c r="AF3484">
        <v>4.200000000000001E-2</v>
      </c>
      <c r="AG3484">
        <v>4.6000000000000013E-2</v>
      </c>
      <c r="AH3484">
        <v>0.05</v>
      </c>
      <c r="AI3484">
        <v>5.6000000000000001E-2</v>
      </c>
      <c r="AJ3484">
        <v>6.2E-2</v>
      </c>
      <c r="AK3484">
        <v>6.8000000000000005E-2</v>
      </c>
      <c r="AL3484">
        <v>7.400000000000001E-2</v>
      </c>
      <c r="AM3484">
        <v>0.08</v>
      </c>
    </row>
    <row r="3485" spans="1:39" x14ac:dyDescent="0.25">
      <c r="A3485" s="2" t="str">
        <f t="shared" si="166"/>
        <v>CB7 Balanced PathwayNorthern IrelandSynthetic fuelsEnergy demand final bioenergy</v>
      </c>
      <c r="B3485" t="str">
        <f t="shared" si="167"/>
        <v>CB7 Balanced Pathway</v>
      </c>
      <c r="C3485" t="s">
        <v>103</v>
      </c>
      <c r="D3485" t="s">
        <v>6</v>
      </c>
      <c r="E3485" t="s">
        <v>1243</v>
      </c>
      <c r="F3485" t="s">
        <v>44</v>
      </c>
      <c r="G3485" t="s">
        <v>774</v>
      </c>
      <c r="H3485" t="s">
        <v>1250</v>
      </c>
      <c r="I3485" t="s">
        <v>1041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  <c r="AM3485">
        <v>0</v>
      </c>
    </row>
    <row r="3486" spans="1:39" x14ac:dyDescent="0.25">
      <c r="A3486" s="2" t="str">
        <f t="shared" si="166"/>
        <v>CB7 Balanced PathwayUnited KingdomBioenergy supplyEnergy demand hydrogen</v>
      </c>
      <c r="B3486" t="str">
        <f t="shared" si="167"/>
        <v>CB7 Balanced Pathway</v>
      </c>
      <c r="C3486" t="s">
        <v>103</v>
      </c>
      <c r="D3486" t="s">
        <v>6</v>
      </c>
      <c r="E3486" t="s">
        <v>95</v>
      </c>
      <c r="F3486" t="s">
        <v>44</v>
      </c>
      <c r="G3486" t="s">
        <v>769</v>
      </c>
      <c r="H3486" t="s">
        <v>1251</v>
      </c>
      <c r="I3486" t="s">
        <v>1041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  <c r="AM3486">
        <v>0</v>
      </c>
    </row>
    <row r="3487" spans="1:39" x14ac:dyDescent="0.25">
      <c r="A3487" s="2" t="str">
        <f t="shared" ref="A3487:A3517" si="168">CONCATENATE(B3487,E3487,G3487,H3487)</f>
        <v>CB7 Balanced PathwayUnited KingdomFossil fuel supplyEnergy demand hydrogen</v>
      </c>
      <c r="B3487" t="str">
        <f t="shared" ref="B3487:B3517" si="169">CONCATENATE("CB7 ", D3487)</f>
        <v>CB7 Balanced Pathway</v>
      </c>
      <c r="C3487" t="s">
        <v>103</v>
      </c>
      <c r="D3487" t="s">
        <v>6</v>
      </c>
      <c r="E3487" t="s">
        <v>95</v>
      </c>
      <c r="F3487" t="s">
        <v>44</v>
      </c>
      <c r="G3487" t="s">
        <v>771</v>
      </c>
      <c r="H3487" t="s">
        <v>1251</v>
      </c>
      <c r="I3487" t="s">
        <v>1041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2.3028363358748032</v>
      </c>
      <c r="T3487">
        <v>2.2112091646598362</v>
      </c>
      <c r="U3487">
        <v>2.5548543353508908</v>
      </c>
      <c r="V3487">
        <v>2.4411710046286772</v>
      </c>
      <c r="W3487">
        <v>2.356260820124108</v>
      </c>
      <c r="X3487">
        <v>2.5486394569545161</v>
      </c>
      <c r="Y3487">
        <v>2.7685435474314191</v>
      </c>
      <c r="Z3487">
        <v>2.689317757646617</v>
      </c>
      <c r="AA3487">
        <v>2.5631528531529448</v>
      </c>
      <c r="AB3487">
        <v>2.4070375619840578</v>
      </c>
      <c r="AC3487">
        <v>2.7470610612742612</v>
      </c>
      <c r="AD3487">
        <v>2.2846676446123122</v>
      </c>
      <c r="AE3487">
        <v>2.134740025940784</v>
      </c>
      <c r="AF3487">
        <v>2.0191579148438539</v>
      </c>
      <c r="AG3487">
        <v>1.923429645095486</v>
      </c>
      <c r="AH3487">
        <v>1.827356891060449</v>
      </c>
      <c r="AI3487">
        <v>1.7562568269288961</v>
      </c>
      <c r="AJ3487">
        <v>1.656069921508976</v>
      </c>
      <c r="AK3487">
        <v>1.555014435170863</v>
      </c>
      <c r="AL3487">
        <v>1.460142597074618</v>
      </c>
      <c r="AM3487">
        <v>1.353090820652957</v>
      </c>
    </row>
    <row r="3488" spans="1:39" x14ac:dyDescent="0.25">
      <c r="A3488" s="2" t="str">
        <f t="shared" si="168"/>
        <v>CB7 Balanced PathwayUnited KingdomLow-carbon hydrogen supplyEnergy demand hydrogen</v>
      </c>
      <c r="B3488" t="str">
        <f t="shared" si="169"/>
        <v>CB7 Balanced Pathway</v>
      </c>
      <c r="C3488" t="s">
        <v>103</v>
      </c>
      <c r="D3488" t="s">
        <v>6</v>
      </c>
      <c r="E3488" t="s">
        <v>95</v>
      </c>
      <c r="F3488" t="s">
        <v>44</v>
      </c>
      <c r="G3488" t="s">
        <v>773</v>
      </c>
      <c r="H3488" t="s">
        <v>1251</v>
      </c>
      <c r="I3488" t="s">
        <v>1041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  <c r="AM3488">
        <v>0</v>
      </c>
    </row>
    <row r="3489" spans="1:39" x14ac:dyDescent="0.25">
      <c r="A3489" s="2" t="str">
        <f t="shared" si="168"/>
        <v>CB7 Balanced PathwayUnited KingdomSynthetic fuelsEnergy demand hydrogen</v>
      </c>
      <c r="B3489" t="str">
        <f t="shared" si="169"/>
        <v>CB7 Balanced Pathway</v>
      </c>
      <c r="C3489" t="s">
        <v>103</v>
      </c>
      <c r="D3489" t="s">
        <v>6</v>
      </c>
      <c r="E3489" t="s">
        <v>95</v>
      </c>
      <c r="F3489" t="s">
        <v>44</v>
      </c>
      <c r="G3489" t="s">
        <v>774</v>
      </c>
      <c r="H3489" t="s">
        <v>1251</v>
      </c>
      <c r="I3489" t="s">
        <v>1041</v>
      </c>
      <c r="J3489">
        <v>0</v>
      </c>
      <c r="K3489">
        <v>6.2871307818640975E-4</v>
      </c>
      <c r="L3489">
        <v>4.7631874947137772E-3</v>
      </c>
      <c r="M3489">
        <v>9.0954754293547865E-3</v>
      </c>
      <c r="N3489">
        <v>9.4139338228134434E-3</v>
      </c>
      <c r="O3489">
        <v>1.0680110680006049E-2</v>
      </c>
      <c r="P3489">
        <v>1.361910319490502E-2</v>
      </c>
      <c r="Q3489">
        <v>0.39650718769831028</v>
      </c>
      <c r="R3489">
        <v>0.58763185852077338</v>
      </c>
      <c r="S3489">
        <v>0.77406751735715096</v>
      </c>
      <c r="T3489">
        <v>0.96298842160998666</v>
      </c>
      <c r="U3489">
        <v>1.1413545824264659</v>
      </c>
      <c r="V3489">
        <v>1.9350051960978041</v>
      </c>
      <c r="W3489">
        <v>2.6813974552810351</v>
      </c>
      <c r="X3489">
        <v>3.4526137943287938</v>
      </c>
      <c r="Y3489">
        <v>5.6426743843149438</v>
      </c>
      <c r="Z3489">
        <v>8.3485953013926757</v>
      </c>
      <c r="AA3489">
        <v>11.310864700950191</v>
      </c>
      <c r="AB3489">
        <v>14.369059866279789</v>
      </c>
      <c r="AC3489">
        <v>17.845234709858779</v>
      </c>
      <c r="AD3489">
        <v>22.605830226156531</v>
      </c>
      <c r="AE3489">
        <v>26.245307035920479</v>
      </c>
      <c r="AF3489">
        <v>29.370610396881268</v>
      </c>
      <c r="AG3489">
        <v>32.287872683728438</v>
      </c>
      <c r="AH3489">
        <v>35.245613705616357</v>
      </c>
      <c r="AI3489">
        <v>38.942296525661959</v>
      </c>
      <c r="AJ3489">
        <v>42.454857577817542</v>
      </c>
      <c r="AK3489">
        <v>45.936217475334168</v>
      </c>
      <c r="AL3489">
        <v>49.288502533817223</v>
      </c>
      <c r="AM3489">
        <v>51.713531199843587</v>
      </c>
    </row>
    <row r="3490" spans="1:39" x14ac:dyDescent="0.25">
      <c r="A3490" s="2" t="str">
        <f t="shared" si="168"/>
        <v>CB7 Balanced PathwayScotlandBioenergy supplyEnergy demand hydrogen</v>
      </c>
      <c r="B3490" t="str">
        <f t="shared" si="169"/>
        <v>CB7 Balanced Pathway</v>
      </c>
      <c r="C3490" t="s">
        <v>103</v>
      </c>
      <c r="D3490" t="s">
        <v>6</v>
      </c>
      <c r="E3490" t="s">
        <v>1241</v>
      </c>
      <c r="F3490" t="s">
        <v>44</v>
      </c>
      <c r="G3490" t="s">
        <v>769</v>
      </c>
      <c r="H3490" t="s">
        <v>1251</v>
      </c>
      <c r="I3490" t="s">
        <v>1041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  <c r="AM3490">
        <v>0</v>
      </c>
    </row>
    <row r="3491" spans="1:39" x14ac:dyDescent="0.25">
      <c r="A3491" s="2" t="str">
        <f t="shared" si="168"/>
        <v>CB7 Balanced PathwayScotlandFossil fuel supplyEnergy demand hydrogen</v>
      </c>
      <c r="B3491" t="str">
        <f t="shared" si="169"/>
        <v>CB7 Balanced Pathway</v>
      </c>
      <c r="C3491" t="s">
        <v>103</v>
      </c>
      <c r="D3491" t="s">
        <v>6</v>
      </c>
      <c r="E3491" t="s">
        <v>1241</v>
      </c>
      <c r="F3491" t="s">
        <v>44</v>
      </c>
      <c r="G3491" t="s">
        <v>771</v>
      </c>
      <c r="H3491" t="s">
        <v>1251</v>
      </c>
      <c r="I3491" t="s">
        <v>1041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2.3703575907695638E-2</v>
      </c>
      <c r="AJ3491">
        <v>2.3703575907695638E-2</v>
      </c>
      <c r="AK3491">
        <v>4.2682288322154392E-2</v>
      </c>
      <c r="AL3491">
        <v>4.2682288322154392E-2</v>
      </c>
      <c r="AM3491">
        <v>4.2682288322154392E-2</v>
      </c>
    </row>
    <row r="3492" spans="1:39" x14ac:dyDescent="0.25">
      <c r="A3492" s="2" t="str">
        <f t="shared" si="168"/>
        <v>CB7 Balanced PathwayScotlandLow-carbon hydrogen supplyEnergy demand hydrogen</v>
      </c>
      <c r="B3492" t="str">
        <f t="shared" si="169"/>
        <v>CB7 Balanced Pathway</v>
      </c>
      <c r="C3492" t="s">
        <v>103</v>
      </c>
      <c r="D3492" t="s">
        <v>6</v>
      </c>
      <c r="E3492" t="s">
        <v>1241</v>
      </c>
      <c r="F3492" t="s">
        <v>44</v>
      </c>
      <c r="G3492" t="s">
        <v>773</v>
      </c>
      <c r="H3492" t="s">
        <v>1251</v>
      </c>
      <c r="I3492" t="s">
        <v>1041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>
        <v>0</v>
      </c>
      <c r="AJ3492">
        <v>0</v>
      </c>
      <c r="AK3492">
        <v>0</v>
      </c>
      <c r="AL3492">
        <v>0</v>
      </c>
      <c r="AM3492">
        <v>0</v>
      </c>
    </row>
    <row r="3493" spans="1:39" x14ac:dyDescent="0.25">
      <c r="A3493" s="2" t="str">
        <f t="shared" si="168"/>
        <v>CB7 Balanced PathwayScotlandSynthetic fuelsEnergy demand hydrogen</v>
      </c>
      <c r="B3493" t="str">
        <f t="shared" si="169"/>
        <v>CB7 Balanced Pathway</v>
      </c>
      <c r="C3493" t="s">
        <v>103</v>
      </c>
      <c r="D3493" t="s">
        <v>6</v>
      </c>
      <c r="E3493" t="s">
        <v>1241</v>
      </c>
      <c r="F3493" t="s">
        <v>44</v>
      </c>
      <c r="G3493" t="s">
        <v>774</v>
      </c>
      <c r="H3493" t="s">
        <v>1251</v>
      </c>
      <c r="I3493" t="s">
        <v>1041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.119784253828396</v>
      </c>
      <c r="W3493">
        <v>0.2338842552423156</v>
      </c>
      <c r="X3493">
        <v>0.36960928666000892</v>
      </c>
      <c r="Y3493">
        <v>0.49746369872427698</v>
      </c>
      <c r="Z3493">
        <v>0.72907829357288378</v>
      </c>
      <c r="AA3493">
        <v>1.1556594813498009</v>
      </c>
      <c r="AB3493">
        <v>1.595535806786273</v>
      </c>
      <c r="AC3493">
        <v>2.0026143848473859</v>
      </c>
      <c r="AD3493">
        <v>2.5592911365934921</v>
      </c>
      <c r="AE3493">
        <v>3.006596397849119</v>
      </c>
      <c r="AF3493">
        <v>3.3073011694432051</v>
      </c>
      <c r="AG3493">
        <v>3.6181978314520888</v>
      </c>
      <c r="AH3493">
        <v>4.096788531229965</v>
      </c>
      <c r="AI3493">
        <v>4.4648024330878853</v>
      </c>
      <c r="AJ3493">
        <v>4.852758013354447</v>
      </c>
      <c r="AK3493">
        <v>5.0866763520676592</v>
      </c>
      <c r="AL3493">
        <v>5.3339764207044631</v>
      </c>
      <c r="AM3493">
        <v>5.4051530596930428</v>
      </c>
    </row>
    <row r="3494" spans="1:39" x14ac:dyDescent="0.25">
      <c r="A3494" s="2" t="str">
        <f t="shared" si="168"/>
        <v>CB7 Balanced PathwayWalesBioenergy supplyEnergy demand hydrogen</v>
      </c>
      <c r="B3494" t="str">
        <f t="shared" si="169"/>
        <v>CB7 Balanced Pathway</v>
      </c>
      <c r="C3494" t="s">
        <v>103</v>
      </c>
      <c r="D3494" t="s">
        <v>6</v>
      </c>
      <c r="E3494" t="s">
        <v>1242</v>
      </c>
      <c r="F3494" t="s">
        <v>44</v>
      </c>
      <c r="G3494" t="s">
        <v>769</v>
      </c>
      <c r="H3494" t="s">
        <v>1251</v>
      </c>
      <c r="I3494" t="s">
        <v>1041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>
        <v>0</v>
      </c>
      <c r="AJ3494">
        <v>0</v>
      </c>
      <c r="AK3494">
        <v>0</v>
      </c>
      <c r="AL3494">
        <v>0</v>
      </c>
      <c r="AM3494">
        <v>0</v>
      </c>
    </row>
    <row r="3495" spans="1:39" x14ac:dyDescent="0.25">
      <c r="A3495" s="2" t="str">
        <f t="shared" si="168"/>
        <v>CB7 Balanced PathwayWalesFossil fuel supplyEnergy demand hydrogen</v>
      </c>
      <c r="B3495" t="str">
        <f t="shared" si="169"/>
        <v>CB7 Balanced Pathway</v>
      </c>
      <c r="C3495" t="s">
        <v>103</v>
      </c>
      <c r="D3495" t="s">
        <v>6</v>
      </c>
      <c r="E3495" t="s">
        <v>1242</v>
      </c>
      <c r="F3495" t="s">
        <v>44</v>
      </c>
      <c r="G3495" t="s">
        <v>771</v>
      </c>
      <c r="H3495" t="s">
        <v>1251</v>
      </c>
      <c r="I3495" t="s">
        <v>1041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>
        <v>0</v>
      </c>
      <c r="AJ3495">
        <v>0</v>
      </c>
      <c r="AK3495">
        <v>0</v>
      </c>
      <c r="AL3495">
        <v>0</v>
      </c>
      <c r="AM3495">
        <v>0</v>
      </c>
    </row>
    <row r="3496" spans="1:39" x14ac:dyDescent="0.25">
      <c r="A3496" s="2" t="str">
        <f t="shared" si="168"/>
        <v>CB7 Balanced PathwayWalesLow-carbon hydrogen supplyEnergy demand hydrogen</v>
      </c>
      <c r="B3496" t="str">
        <f t="shared" si="169"/>
        <v>CB7 Balanced Pathway</v>
      </c>
      <c r="C3496" t="s">
        <v>103</v>
      </c>
      <c r="D3496" t="s">
        <v>6</v>
      </c>
      <c r="E3496" t="s">
        <v>1242</v>
      </c>
      <c r="F3496" t="s">
        <v>44</v>
      </c>
      <c r="G3496" t="s">
        <v>773</v>
      </c>
      <c r="H3496" t="s">
        <v>1251</v>
      </c>
      <c r="I3496" t="s">
        <v>1041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>
        <v>0</v>
      </c>
      <c r="AJ3496">
        <v>0</v>
      </c>
      <c r="AK3496">
        <v>0</v>
      </c>
      <c r="AL3496">
        <v>0</v>
      </c>
      <c r="AM3496">
        <v>0</v>
      </c>
    </row>
    <row r="3497" spans="1:39" x14ac:dyDescent="0.25">
      <c r="A3497" s="2" t="str">
        <f t="shared" si="168"/>
        <v>CB7 Balanced PathwayWalesSynthetic fuelsEnergy demand hydrogen</v>
      </c>
      <c r="B3497" t="str">
        <f t="shared" si="169"/>
        <v>CB7 Balanced Pathway</v>
      </c>
      <c r="C3497" t="s">
        <v>103</v>
      </c>
      <c r="D3497" t="s">
        <v>6</v>
      </c>
      <c r="E3497" t="s">
        <v>1242</v>
      </c>
      <c r="F3497" t="s">
        <v>44</v>
      </c>
      <c r="G3497" t="s">
        <v>774</v>
      </c>
      <c r="H3497" t="s">
        <v>1251</v>
      </c>
      <c r="I3497" t="s">
        <v>1041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7.182028559156664E-2</v>
      </c>
      <c r="W3497">
        <v>0.13965860731283189</v>
      </c>
      <c r="X3497">
        <v>0.2074015675163205</v>
      </c>
      <c r="Y3497">
        <v>0.27047930220729283</v>
      </c>
      <c r="Z3497">
        <v>0.36895453573952319</v>
      </c>
      <c r="AA3497">
        <v>0.47005628665760429</v>
      </c>
      <c r="AB3497">
        <v>0.57561741223358809</v>
      </c>
      <c r="AC3497">
        <v>0.67484368537441497</v>
      </c>
      <c r="AD3497">
        <v>0.8182810411629321</v>
      </c>
      <c r="AE3497">
        <v>0.94012268652908682</v>
      </c>
      <c r="AF3497">
        <v>1.0193469052552939</v>
      </c>
      <c r="AG3497">
        <v>1.1030163545489311</v>
      </c>
      <c r="AH3497">
        <v>1.2577774693079959</v>
      </c>
      <c r="AI3497">
        <v>1.3876510283229879</v>
      </c>
      <c r="AJ3497">
        <v>1.5130432224323329</v>
      </c>
      <c r="AK3497">
        <v>1.617495599442162</v>
      </c>
      <c r="AL3497">
        <v>1.7311425577908239</v>
      </c>
      <c r="AM3497">
        <v>1.7830912350596879</v>
      </c>
    </row>
    <row r="3498" spans="1:39" x14ac:dyDescent="0.25">
      <c r="A3498" s="2" t="str">
        <f t="shared" si="168"/>
        <v>CB7 Balanced PathwayNorthern IrelandBioenergy supplyEnergy demand hydrogen</v>
      </c>
      <c r="B3498" t="str">
        <f t="shared" si="169"/>
        <v>CB7 Balanced Pathway</v>
      </c>
      <c r="C3498" t="s">
        <v>103</v>
      </c>
      <c r="D3498" t="s">
        <v>6</v>
      </c>
      <c r="E3498" t="s">
        <v>1243</v>
      </c>
      <c r="F3498" t="s">
        <v>44</v>
      </c>
      <c r="G3498" t="s">
        <v>769</v>
      </c>
      <c r="H3498" t="s">
        <v>1251</v>
      </c>
      <c r="I3498" t="s">
        <v>1041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</row>
    <row r="3499" spans="1:39" x14ac:dyDescent="0.25">
      <c r="A3499" s="2" t="str">
        <f t="shared" si="168"/>
        <v>CB7 Balanced PathwayNorthern IrelandFossil fuel supplyEnergy demand hydrogen</v>
      </c>
      <c r="B3499" t="str">
        <f t="shared" si="169"/>
        <v>CB7 Balanced Pathway</v>
      </c>
      <c r="C3499" t="s">
        <v>103</v>
      </c>
      <c r="D3499" t="s">
        <v>6</v>
      </c>
      <c r="E3499" t="s">
        <v>1243</v>
      </c>
      <c r="F3499" t="s">
        <v>44</v>
      </c>
      <c r="G3499" t="s">
        <v>771</v>
      </c>
      <c r="H3499" t="s">
        <v>1251</v>
      </c>
      <c r="I3499" t="s">
        <v>1041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</row>
    <row r="3500" spans="1:39" x14ac:dyDescent="0.25">
      <c r="A3500" s="2" t="str">
        <f t="shared" si="168"/>
        <v>CB7 Balanced PathwayNorthern IrelandLow-carbon hydrogen supplyEnergy demand hydrogen</v>
      </c>
      <c r="B3500" t="str">
        <f t="shared" si="169"/>
        <v>CB7 Balanced Pathway</v>
      </c>
      <c r="C3500" t="s">
        <v>103</v>
      </c>
      <c r="D3500" t="s">
        <v>6</v>
      </c>
      <c r="E3500" t="s">
        <v>1243</v>
      </c>
      <c r="F3500" t="s">
        <v>44</v>
      </c>
      <c r="G3500" t="s">
        <v>773</v>
      </c>
      <c r="H3500" t="s">
        <v>1251</v>
      </c>
      <c r="I3500" t="s">
        <v>1041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</row>
    <row r="3501" spans="1:39" x14ac:dyDescent="0.25">
      <c r="A3501" s="2" t="str">
        <f t="shared" si="168"/>
        <v>CB7 Balanced PathwayNorthern IrelandSynthetic fuelsEnergy demand hydrogen</v>
      </c>
      <c r="B3501" t="str">
        <f t="shared" si="169"/>
        <v>CB7 Balanced Pathway</v>
      </c>
      <c r="C3501" t="s">
        <v>103</v>
      </c>
      <c r="D3501" t="s">
        <v>6</v>
      </c>
      <c r="E3501" t="s">
        <v>1243</v>
      </c>
      <c r="F3501" t="s">
        <v>44</v>
      </c>
      <c r="G3501" t="s">
        <v>774</v>
      </c>
      <c r="H3501" t="s">
        <v>1251</v>
      </c>
      <c r="I3501" t="s">
        <v>1041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2.254058523166419E-2</v>
      </c>
      <c r="W3501">
        <v>4.3986634606249332E-2</v>
      </c>
      <c r="X3501">
        <v>6.8976641720339446E-2</v>
      </c>
      <c r="Y3501">
        <v>9.2502211245811358E-2</v>
      </c>
      <c r="Z3501">
        <v>0.13441802007581211</v>
      </c>
      <c r="AA3501">
        <v>0.20812782640658839</v>
      </c>
      <c r="AB3501">
        <v>0.28424907664507809</v>
      </c>
      <c r="AC3501">
        <v>0.35482982502629762</v>
      </c>
      <c r="AD3501">
        <v>0.45164791701230023</v>
      </c>
      <c r="AE3501">
        <v>0.52983123553188838</v>
      </c>
      <c r="AF3501">
        <v>0.58240446229749898</v>
      </c>
      <c r="AG3501">
        <v>0.63683344491563987</v>
      </c>
      <c r="AH3501">
        <v>0.72156227767034675</v>
      </c>
      <c r="AI3501">
        <v>0.78729451988101873</v>
      </c>
      <c r="AJ3501">
        <v>0.85608570126662487</v>
      </c>
      <c r="AK3501">
        <v>0.89900139193738049</v>
      </c>
      <c r="AL3501">
        <v>0.94449768912762966</v>
      </c>
      <c r="AM3501">
        <v>0.95875915935880751</v>
      </c>
    </row>
    <row r="3502" spans="1:39" x14ac:dyDescent="0.25">
      <c r="A3502" s="2" t="str">
        <f t="shared" si="168"/>
        <v>CB7 Balanced PathwayUnited KingdomBioenergy supplyEnergy demand surplus electricity for hydrogen</v>
      </c>
      <c r="B3502" t="str">
        <f t="shared" si="169"/>
        <v>CB7 Balanced Pathway</v>
      </c>
      <c r="C3502" t="s">
        <v>103</v>
      </c>
      <c r="D3502" t="s">
        <v>6</v>
      </c>
      <c r="E3502" t="s">
        <v>95</v>
      </c>
      <c r="F3502" t="s">
        <v>44</v>
      </c>
      <c r="G3502" t="s">
        <v>769</v>
      </c>
      <c r="H3502" t="s">
        <v>1258</v>
      </c>
      <c r="I3502" t="s">
        <v>1041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>
        <v>0</v>
      </c>
      <c r="AJ3502">
        <v>0</v>
      </c>
      <c r="AK3502">
        <v>0</v>
      </c>
      <c r="AL3502">
        <v>0</v>
      </c>
      <c r="AM3502">
        <v>0</v>
      </c>
    </row>
    <row r="3503" spans="1:39" x14ac:dyDescent="0.25">
      <c r="A3503" s="2" t="str">
        <f t="shared" si="168"/>
        <v>CB7 Balanced PathwayUnited KingdomFossil fuel supplyEnergy demand surplus electricity for hydrogen</v>
      </c>
      <c r="B3503" t="str">
        <f t="shared" si="169"/>
        <v>CB7 Balanced Pathway</v>
      </c>
      <c r="C3503" t="s">
        <v>103</v>
      </c>
      <c r="D3503" t="s">
        <v>6</v>
      </c>
      <c r="E3503" t="s">
        <v>95</v>
      </c>
      <c r="F3503" t="s">
        <v>44</v>
      </c>
      <c r="G3503" t="s">
        <v>771</v>
      </c>
      <c r="H3503" t="s">
        <v>1258</v>
      </c>
      <c r="I3503" t="s">
        <v>1041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  <c r="AJ3503">
        <v>0</v>
      </c>
      <c r="AK3503">
        <v>0</v>
      </c>
      <c r="AL3503">
        <v>0</v>
      </c>
      <c r="AM3503">
        <v>0</v>
      </c>
    </row>
    <row r="3504" spans="1:39" x14ac:dyDescent="0.25">
      <c r="A3504" s="2" t="str">
        <f t="shared" si="168"/>
        <v>CB7 Balanced PathwayUnited KingdomLow-carbon hydrogen supplyEnergy demand surplus electricity for hydrogen</v>
      </c>
      <c r="B3504" t="str">
        <f t="shared" si="169"/>
        <v>CB7 Balanced Pathway</v>
      </c>
      <c r="C3504" t="s">
        <v>103</v>
      </c>
      <c r="D3504" t="s">
        <v>6</v>
      </c>
      <c r="E3504" t="s">
        <v>95</v>
      </c>
      <c r="F3504" t="s">
        <v>44</v>
      </c>
      <c r="G3504" t="s">
        <v>773</v>
      </c>
      <c r="H3504" t="s">
        <v>1258</v>
      </c>
      <c r="I3504" t="s">
        <v>1041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</row>
    <row r="3505" spans="1:39" x14ac:dyDescent="0.25">
      <c r="A3505" s="2" t="str">
        <f t="shared" si="168"/>
        <v>CB7 Balanced PathwayUnited KingdomSynthetic fuelsEnergy demand surplus electricity for hydrogen</v>
      </c>
      <c r="B3505" t="str">
        <f t="shared" si="169"/>
        <v>CB7 Balanced Pathway</v>
      </c>
      <c r="C3505" t="s">
        <v>103</v>
      </c>
      <c r="D3505" t="s">
        <v>6</v>
      </c>
      <c r="E3505" t="s">
        <v>95</v>
      </c>
      <c r="F3505" t="s">
        <v>44</v>
      </c>
      <c r="G3505" t="s">
        <v>774</v>
      </c>
      <c r="H3505" t="s">
        <v>1258</v>
      </c>
      <c r="I3505" t="s">
        <v>1041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</row>
    <row r="3506" spans="1:39" x14ac:dyDescent="0.25">
      <c r="A3506" s="2" t="str">
        <f t="shared" si="168"/>
        <v>CB7 Balanced PathwayScotlandBioenergy supplyEnergy demand surplus electricity for hydrogen</v>
      </c>
      <c r="B3506" t="str">
        <f t="shared" si="169"/>
        <v>CB7 Balanced Pathway</v>
      </c>
      <c r="C3506" t="s">
        <v>103</v>
      </c>
      <c r="D3506" t="s">
        <v>6</v>
      </c>
      <c r="E3506" t="s">
        <v>1241</v>
      </c>
      <c r="F3506" t="s">
        <v>44</v>
      </c>
      <c r="G3506" t="s">
        <v>769</v>
      </c>
      <c r="H3506" t="s">
        <v>1258</v>
      </c>
      <c r="I3506" t="s">
        <v>1041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  <c r="AI3506">
        <v>0</v>
      </c>
      <c r="AJ3506">
        <v>0</v>
      </c>
      <c r="AK3506">
        <v>0</v>
      </c>
      <c r="AL3506">
        <v>0</v>
      </c>
      <c r="AM3506">
        <v>0</v>
      </c>
    </row>
    <row r="3507" spans="1:39" x14ac:dyDescent="0.25">
      <c r="A3507" s="2" t="str">
        <f t="shared" si="168"/>
        <v>CB7 Balanced PathwayScotlandFossil fuel supplyEnergy demand surplus electricity for hydrogen</v>
      </c>
      <c r="B3507" t="str">
        <f t="shared" si="169"/>
        <v>CB7 Balanced Pathway</v>
      </c>
      <c r="C3507" t="s">
        <v>103</v>
      </c>
      <c r="D3507" t="s">
        <v>6</v>
      </c>
      <c r="E3507" t="s">
        <v>1241</v>
      </c>
      <c r="F3507" t="s">
        <v>44</v>
      </c>
      <c r="G3507" t="s">
        <v>771</v>
      </c>
      <c r="H3507" t="s">
        <v>1258</v>
      </c>
      <c r="I3507" t="s">
        <v>1041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  <c r="AI3507">
        <v>0</v>
      </c>
      <c r="AJ3507">
        <v>0</v>
      </c>
      <c r="AK3507">
        <v>0</v>
      </c>
      <c r="AL3507">
        <v>0</v>
      </c>
      <c r="AM3507">
        <v>0</v>
      </c>
    </row>
    <row r="3508" spans="1:39" x14ac:dyDescent="0.25">
      <c r="A3508" s="2" t="str">
        <f t="shared" si="168"/>
        <v>CB7 Balanced PathwayScotlandLow-carbon hydrogen supplyEnergy demand surplus electricity for hydrogen</v>
      </c>
      <c r="B3508" t="str">
        <f t="shared" si="169"/>
        <v>CB7 Balanced Pathway</v>
      </c>
      <c r="C3508" t="s">
        <v>103</v>
      </c>
      <c r="D3508" t="s">
        <v>6</v>
      </c>
      <c r="E3508" t="s">
        <v>1241</v>
      </c>
      <c r="F3508" t="s">
        <v>44</v>
      </c>
      <c r="G3508" t="s">
        <v>773</v>
      </c>
      <c r="H3508" t="s">
        <v>1258</v>
      </c>
      <c r="I3508" t="s">
        <v>1041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  <c r="AI3508">
        <v>0</v>
      </c>
      <c r="AJ3508">
        <v>0</v>
      </c>
      <c r="AK3508">
        <v>0</v>
      </c>
      <c r="AL3508">
        <v>0</v>
      </c>
      <c r="AM3508">
        <v>0</v>
      </c>
    </row>
    <row r="3509" spans="1:39" x14ac:dyDescent="0.25">
      <c r="A3509" s="2" t="str">
        <f t="shared" si="168"/>
        <v>CB7 Balanced PathwayScotlandSynthetic fuelsEnergy demand surplus electricity for hydrogen</v>
      </c>
      <c r="B3509" t="str">
        <f t="shared" si="169"/>
        <v>CB7 Balanced Pathway</v>
      </c>
      <c r="C3509" t="s">
        <v>103</v>
      </c>
      <c r="D3509" t="s">
        <v>6</v>
      </c>
      <c r="E3509" t="s">
        <v>1241</v>
      </c>
      <c r="F3509" t="s">
        <v>44</v>
      </c>
      <c r="G3509" t="s">
        <v>774</v>
      </c>
      <c r="H3509" t="s">
        <v>1258</v>
      </c>
      <c r="I3509" t="s">
        <v>1041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>
        <v>0</v>
      </c>
      <c r="AJ3509">
        <v>0</v>
      </c>
      <c r="AK3509">
        <v>0</v>
      </c>
      <c r="AL3509">
        <v>0</v>
      </c>
      <c r="AM3509">
        <v>0</v>
      </c>
    </row>
    <row r="3510" spans="1:39" x14ac:dyDescent="0.25">
      <c r="A3510" s="2" t="str">
        <f t="shared" si="168"/>
        <v>CB7 Balanced PathwayWalesBioenergy supplyEnergy demand surplus electricity for hydrogen</v>
      </c>
      <c r="B3510" t="str">
        <f t="shared" si="169"/>
        <v>CB7 Balanced Pathway</v>
      </c>
      <c r="C3510" t="s">
        <v>103</v>
      </c>
      <c r="D3510" t="s">
        <v>6</v>
      </c>
      <c r="E3510" t="s">
        <v>1242</v>
      </c>
      <c r="F3510" t="s">
        <v>44</v>
      </c>
      <c r="G3510" t="s">
        <v>769</v>
      </c>
      <c r="H3510" t="s">
        <v>1258</v>
      </c>
      <c r="I3510" t="s">
        <v>1041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>
        <v>0</v>
      </c>
      <c r="AJ3510">
        <v>0</v>
      </c>
      <c r="AK3510">
        <v>0</v>
      </c>
      <c r="AL3510">
        <v>0</v>
      </c>
      <c r="AM3510">
        <v>0</v>
      </c>
    </row>
    <row r="3511" spans="1:39" x14ac:dyDescent="0.25">
      <c r="A3511" s="2" t="str">
        <f t="shared" si="168"/>
        <v>CB7 Balanced PathwayWalesFossil fuel supplyEnergy demand surplus electricity for hydrogen</v>
      </c>
      <c r="B3511" t="str">
        <f t="shared" si="169"/>
        <v>CB7 Balanced Pathway</v>
      </c>
      <c r="C3511" t="s">
        <v>103</v>
      </c>
      <c r="D3511" t="s">
        <v>6</v>
      </c>
      <c r="E3511" t="s">
        <v>1242</v>
      </c>
      <c r="F3511" t="s">
        <v>44</v>
      </c>
      <c r="G3511" t="s">
        <v>771</v>
      </c>
      <c r="H3511" t="s">
        <v>1258</v>
      </c>
      <c r="I3511" t="s">
        <v>1041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</row>
    <row r="3512" spans="1:39" x14ac:dyDescent="0.25">
      <c r="A3512" s="2" t="str">
        <f t="shared" si="168"/>
        <v>CB7 Balanced PathwayWalesLow-carbon hydrogen supplyEnergy demand surplus electricity for hydrogen</v>
      </c>
      <c r="B3512" t="str">
        <f t="shared" si="169"/>
        <v>CB7 Balanced Pathway</v>
      </c>
      <c r="C3512" t="s">
        <v>103</v>
      </c>
      <c r="D3512" t="s">
        <v>6</v>
      </c>
      <c r="E3512" t="s">
        <v>1242</v>
      </c>
      <c r="F3512" t="s">
        <v>44</v>
      </c>
      <c r="G3512" t="s">
        <v>773</v>
      </c>
      <c r="H3512" t="s">
        <v>1258</v>
      </c>
      <c r="I3512" t="s">
        <v>1041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</row>
    <row r="3513" spans="1:39" x14ac:dyDescent="0.25">
      <c r="A3513" s="2" t="str">
        <f t="shared" si="168"/>
        <v>CB7 Balanced PathwayWalesSynthetic fuelsEnergy demand surplus electricity for hydrogen</v>
      </c>
      <c r="B3513" t="str">
        <f t="shared" si="169"/>
        <v>CB7 Balanced Pathway</v>
      </c>
      <c r="C3513" t="s">
        <v>103</v>
      </c>
      <c r="D3513" t="s">
        <v>6</v>
      </c>
      <c r="E3513" t="s">
        <v>1242</v>
      </c>
      <c r="F3513" t="s">
        <v>44</v>
      </c>
      <c r="G3513" t="s">
        <v>774</v>
      </c>
      <c r="H3513" t="s">
        <v>1258</v>
      </c>
      <c r="I3513" t="s">
        <v>1041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  <c r="AI3513">
        <v>0</v>
      </c>
      <c r="AJ3513">
        <v>0</v>
      </c>
      <c r="AK3513">
        <v>0</v>
      </c>
      <c r="AL3513">
        <v>0</v>
      </c>
      <c r="AM3513">
        <v>0</v>
      </c>
    </row>
    <row r="3514" spans="1:39" x14ac:dyDescent="0.25">
      <c r="A3514" s="2" t="str">
        <f t="shared" si="168"/>
        <v>CB7 Balanced PathwayNorthern IrelandBioenergy supplyEnergy demand surplus electricity for hydrogen</v>
      </c>
      <c r="B3514" t="str">
        <f t="shared" si="169"/>
        <v>CB7 Balanced Pathway</v>
      </c>
      <c r="C3514" t="s">
        <v>103</v>
      </c>
      <c r="D3514" t="s">
        <v>6</v>
      </c>
      <c r="E3514" t="s">
        <v>1243</v>
      </c>
      <c r="F3514" t="s">
        <v>44</v>
      </c>
      <c r="G3514" t="s">
        <v>769</v>
      </c>
      <c r="H3514" t="s">
        <v>1258</v>
      </c>
      <c r="I3514" t="s">
        <v>1041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>
        <v>0</v>
      </c>
      <c r="AJ3514">
        <v>0</v>
      </c>
      <c r="AK3514">
        <v>0</v>
      </c>
      <c r="AL3514">
        <v>0</v>
      </c>
      <c r="AM3514">
        <v>0</v>
      </c>
    </row>
    <row r="3515" spans="1:39" x14ac:dyDescent="0.25">
      <c r="A3515" s="2" t="str">
        <f t="shared" si="168"/>
        <v>CB7 Balanced PathwayNorthern IrelandFossil fuel supplyEnergy demand surplus electricity for hydrogen</v>
      </c>
      <c r="B3515" t="str">
        <f t="shared" si="169"/>
        <v>CB7 Balanced Pathway</v>
      </c>
      <c r="C3515" t="s">
        <v>103</v>
      </c>
      <c r="D3515" t="s">
        <v>6</v>
      </c>
      <c r="E3515" t="s">
        <v>1243</v>
      </c>
      <c r="F3515" t="s">
        <v>44</v>
      </c>
      <c r="G3515" t="s">
        <v>771</v>
      </c>
      <c r="H3515" t="s">
        <v>1258</v>
      </c>
      <c r="I3515" t="s">
        <v>1041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</row>
    <row r="3516" spans="1:39" x14ac:dyDescent="0.25">
      <c r="A3516" s="2" t="str">
        <f t="shared" si="168"/>
        <v>CB7 Balanced PathwayNorthern IrelandLow-carbon hydrogen supplyEnergy demand surplus electricity for hydrogen</v>
      </c>
      <c r="B3516" t="str">
        <f t="shared" si="169"/>
        <v>CB7 Balanced Pathway</v>
      </c>
      <c r="C3516" t="s">
        <v>103</v>
      </c>
      <c r="D3516" t="s">
        <v>6</v>
      </c>
      <c r="E3516" t="s">
        <v>1243</v>
      </c>
      <c r="F3516" t="s">
        <v>44</v>
      </c>
      <c r="G3516" t="s">
        <v>773</v>
      </c>
      <c r="H3516" t="s">
        <v>1258</v>
      </c>
      <c r="I3516" t="s">
        <v>1041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</row>
    <row r="3517" spans="1:39" x14ac:dyDescent="0.25">
      <c r="A3517" s="2" t="str">
        <f t="shared" si="168"/>
        <v>CB7 Balanced PathwayNorthern IrelandSynthetic fuelsEnergy demand surplus electricity for hydrogen</v>
      </c>
      <c r="B3517" t="str">
        <f t="shared" si="169"/>
        <v>CB7 Balanced Pathway</v>
      </c>
      <c r="C3517" t="s">
        <v>103</v>
      </c>
      <c r="D3517" t="s">
        <v>6</v>
      </c>
      <c r="E3517" t="s">
        <v>1243</v>
      </c>
      <c r="F3517" t="s">
        <v>44</v>
      </c>
      <c r="G3517" t="s">
        <v>774</v>
      </c>
      <c r="H3517" t="s">
        <v>1258</v>
      </c>
      <c r="I3517" t="s">
        <v>1041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</row>
    <row r="3518" spans="1:39" x14ac:dyDescent="0.25">
      <c r="A3518" s="2" t="str">
        <f t="shared" ref="A3518" si="170">CONCATENATE(B3518,E3518,G3518,H3518)</f>
        <v>CB7 Balanced PathwayUnited KingdomBioenergy supplyAdditional demand electricity</v>
      </c>
      <c r="B3518" t="str">
        <f t="shared" ref="B3518" si="171">CONCATENATE("CB7 ", D3518)</f>
        <v>CB7 Balanced Pathway</v>
      </c>
      <c r="C3518" t="s">
        <v>103</v>
      </c>
      <c r="D3518" t="s">
        <v>6</v>
      </c>
      <c r="E3518" t="s">
        <v>95</v>
      </c>
      <c r="F3518" t="s">
        <v>44</v>
      </c>
      <c r="G3518" t="s">
        <v>769</v>
      </c>
      <c r="H3518" t="s">
        <v>38</v>
      </c>
      <c r="I3518" t="s">
        <v>1041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</row>
    <row r="3519" spans="1:39" x14ac:dyDescent="0.25">
      <c r="A3519" s="2" t="str">
        <f t="shared" ref="A3519:A3582" si="172">CONCATENATE(B3519,E3519,G3519,H3519)</f>
        <v>CB7 Balanced PathwayUnited KingdomFossil fuel supplyAdditional demand electricity</v>
      </c>
      <c r="B3519" t="str">
        <f t="shared" ref="B3519:B3582" si="173">CONCATENATE("CB7 ", D3519)</f>
        <v>CB7 Balanced Pathway</v>
      </c>
      <c r="C3519" t="s">
        <v>103</v>
      </c>
      <c r="D3519" t="s">
        <v>6</v>
      </c>
      <c r="E3519" t="s">
        <v>95</v>
      </c>
      <c r="F3519" t="s">
        <v>44</v>
      </c>
      <c r="G3519" t="s">
        <v>771</v>
      </c>
      <c r="H3519" t="s">
        <v>38</v>
      </c>
      <c r="I3519" t="s">
        <v>1041</v>
      </c>
      <c r="J3519">
        <v>-0.25755346809493301</v>
      </c>
      <c r="K3519">
        <v>-0.33176837867920872</v>
      </c>
      <c r="L3519">
        <v>-0.4071557250925979</v>
      </c>
      <c r="M3519">
        <v>-0.48482640280111378</v>
      </c>
      <c r="N3519">
        <v>-0.56179939984098159</v>
      </c>
      <c r="O3519">
        <v>-0.26985492044374121</v>
      </c>
      <c r="P3519">
        <v>0.55410143099315734</v>
      </c>
      <c r="Q3519">
        <v>1.5852808472375981</v>
      </c>
      <c r="R3519">
        <v>1.680907145792373</v>
      </c>
      <c r="S3519">
        <v>3.4588189477813409</v>
      </c>
      <c r="T3519">
        <v>4.5662864316530332</v>
      </c>
      <c r="U3519">
        <v>4.3554504208336233</v>
      </c>
      <c r="V3519">
        <v>4.1925513459581696</v>
      </c>
      <c r="W3519">
        <v>4.0212957974346519</v>
      </c>
      <c r="X3519">
        <v>4.0016962132411136</v>
      </c>
      <c r="Y3519">
        <v>3.0943677249581159</v>
      </c>
      <c r="Z3519">
        <v>2.9584334953534892</v>
      </c>
      <c r="AA3519">
        <v>2.6640034475898782</v>
      </c>
      <c r="AB3519">
        <v>2.2183632777528728</v>
      </c>
      <c r="AC3519">
        <v>2.586907367676698</v>
      </c>
      <c r="AD3519">
        <v>1.528985198594963</v>
      </c>
      <c r="AE3519">
        <v>0.93459899679934488</v>
      </c>
      <c r="AF3519">
        <v>0.74927141663974917</v>
      </c>
      <c r="AG3519">
        <v>0.63759766807912499</v>
      </c>
      <c r="AH3519">
        <v>0.46365110851764302</v>
      </c>
      <c r="AI3519">
        <v>0.33302594614999281</v>
      </c>
      <c r="AJ3519">
        <v>5.249735777270409E-2</v>
      </c>
      <c r="AK3519">
        <v>-0.37165441053207482</v>
      </c>
      <c r="AL3519">
        <v>-0.53073842659546089</v>
      </c>
      <c r="AM3519">
        <v>-0.79444237898190517</v>
      </c>
    </row>
    <row r="3520" spans="1:39" x14ac:dyDescent="0.25">
      <c r="A3520" s="2" t="str">
        <f t="shared" si="172"/>
        <v>CB7 Balanced PathwayUnited KingdomLow-carbon hydrogen supplyAdditional demand electricity</v>
      </c>
      <c r="B3520" t="str">
        <f t="shared" si="173"/>
        <v>CB7 Balanced Pathway</v>
      </c>
      <c r="C3520" t="s">
        <v>103</v>
      </c>
      <c r="D3520" t="s">
        <v>6</v>
      </c>
      <c r="E3520" t="s">
        <v>95</v>
      </c>
      <c r="F3520" t="s">
        <v>44</v>
      </c>
      <c r="G3520" t="s">
        <v>773</v>
      </c>
      <c r="H3520" t="s">
        <v>38</v>
      </c>
      <c r="I3520" t="s">
        <v>1041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>
        <v>0</v>
      </c>
      <c r="AJ3520">
        <v>0</v>
      </c>
      <c r="AK3520">
        <v>0</v>
      </c>
      <c r="AL3520">
        <v>0</v>
      </c>
      <c r="AM3520">
        <v>0</v>
      </c>
    </row>
    <row r="3521" spans="1:39" x14ac:dyDescent="0.25">
      <c r="A3521" s="2" t="str">
        <f t="shared" si="172"/>
        <v>CB7 Balanced PathwayUnited KingdomSynthetic fuelsAdditional demand electricity</v>
      </c>
      <c r="B3521" t="str">
        <f t="shared" si="173"/>
        <v>CB7 Balanced Pathway</v>
      </c>
      <c r="C3521" t="s">
        <v>103</v>
      </c>
      <c r="D3521" t="s">
        <v>6</v>
      </c>
      <c r="E3521" t="s">
        <v>95</v>
      </c>
      <c r="F3521" t="s">
        <v>44</v>
      </c>
      <c r="G3521" t="s">
        <v>774</v>
      </c>
      <c r="H3521" t="s">
        <v>38</v>
      </c>
      <c r="I3521" t="s">
        <v>1041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.1302966291771642</v>
      </c>
      <c r="Z3521">
        <v>0.26530198116066039</v>
      </c>
      <c r="AA3521">
        <v>0.39380158120334791</v>
      </c>
      <c r="AB3521">
        <v>0.52287624674193123</v>
      </c>
      <c r="AC3521">
        <v>0.69498747845711251</v>
      </c>
      <c r="AD3521">
        <v>0.92563150741631317</v>
      </c>
      <c r="AE3521">
        <v>1.0807831457063299</v>
      </c>
      <c r="AF3521">
        <v>1.237617472579567</v>
      </c>
      <c r="AG3521">
        <v>1.3644614512970219</v>
      </c>
      <c r="AH3521">
        <v>1.410504366766236</v>
      </c>
      <c r="AI3521">
        <v>1.5603686524167899</v>
      </c>
      <c r="AJ3521">
        <v>1.692128725579215</v>
      </c>
      <c r="AK3521">
        <v>1.849607035657814</v>
      </c>
      <c r="AL3521">
        <v>1.984937801488154</v>
      </c>
      <c r="AM3521">
        <v>2.102074585374933</v>
      </c>
    </row>
    <row r="3522" spans="1:39" x14ac:dyDescent="0.25">
      <c r="A3522" s="2" t="str">
        <f t="shared" si="172"/>
        <v>CB7 Balanced PathwayScotlandBioenergy supplyAdditional demand electricity</v>
      </c>
      <c r="B3522" t="str">
        <f t="shared" si="173"/>
        <v>CB7 Balanced Pathway</v>
      </c>
      <c r="C3522" t="s">
        <v>103</v>
      </c>
      <c r="D3522" t="s">
        <v>6</v>
      </c>
      <c r="E3522" t="s">
        <v>1241</v>
      </c>
      <c r="F3522" t="s">
        <v>44</v>
      </c>
      <c r="G3522" t="s">
        <v>769</v>
      </c>
      <c r="H3522" t="s">
        <v>38</v>
      </c>
      <c r="I3522" t="s">
        <v>1041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  <c r="AI3522">
        <v>0</v>
      </c>
      <c r="AJ3522">
        <v>0</v>
      </c>
      <c r="AK3522">
        <v>0</v>
      </c>
      <c r="AL3522">
        <v>0</v>
      </c>
      <c r="AM3522">
        <v>0</v>
      </c>
    </row>
    <row r="3523" spans="1:39" x14ac:dyDescent="0.25">
      <c r="A3523" s="2" t="str">
        <f t="shared" si="172"/>
        <v>CB7 Balanced PathwayScotlandFossil fuel supplyAdditional demand electricity</v>
      </c>
      <c r="B3523" t="str">
        <f t="shared" si="173"/>
        <v>CB7 Balanced Pathway</v>
      </c>
      <c r="C3523" t="s">
        <v>103</v>
      </c>
      <c r="D3523" t="s">
        <v>6</v>
      </c>
      <c r="E3523" t="s">
        <v>1241</v>
      </c>
      <c r="F3523" t="s">
        <v>44</v>
      </c>
      <c r="G3523" t="s">
        <v>771</v>
      </c>
      <c r="H3523" t="s">
        <v>38</v>
      </c>
      <c r="I3523" t="s">
        <v>1041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1.6863230519170071E-2</v>
      </c>
      <c r="Q3523">
        <v>0.37508077096958042</v>
      </c>
      <c r="R3523">
        <v>0.57022876805426226</v>
      </c>
      <c r="S3523">
        <v>0.62913191772863331</v>
      </c>
      <c r="T3523">
        <v>0.61674437424439699</v>
      </c>
      <c r="U3523">
        <v>0.58941680178422329</v>
      </c>
      <c r="V3523">
        <v>0.59961370684485682</v>
      </c>
      <c r="W3523">
        <v>0.59104614154213697</v>
      </c>
      <c r="X3523">
        <v>0.57719810367590207</v>
      </c>
      <c r="Y3523">
        <v>0.4632576925155833</v>
      </c>
      <c r="Z3523">
        <v>0.45328679168574931</v>
      </c>
      <c r="AA3523">
        <v>0.43052807046459962</v>
      </c>
      <c r="AB3523">
        <v>0.38909439372350901</v>
      </c>
      <c r="AC3523">
        <v>0.59103400328168876</v>
      </c>
      <c r="AD3523">
        <v>0.30932110821465719</v>
      </c>
      <c r="AE3523">
        <v>0.40700222242474088</v>
      </c>
      <c r="AF3523">
        <v>0.57860599822799075</v>
      </c>
      <c r="AG3523">
        <v>0.5867712312788822</v>
      </c>
      <c r="AH3523">
        <v>0.550132684720119</v>
      </c>
      <c r="AI3523">
        <v>0.54576445858768929</v>
      </c>
      <c r="AJ3523">
        <v>0.46094253109981581</v>
      </c>
      <c r="AK3523">
        <v>0.42652024946114642</v>
      </c>
      <c r="AL3523">
        <v>0.41138486909585009</v>
      </c>
      <c r="AM3523">
        <v>0.39315289684983468</v>
      </c>
    </row>
    <row r="3524" spans="1:39" x14ac:dyDescent="0.25">
      <c r="A3524" s="2" t="str">
        <f t="shared" si="172"/>
        <v>CB7 Balanced PathwayScotlandLow-carbon hydrogen supplyAdditional demand electricity</v>
      </c>
      <c r="B3524" t="str">
        <f t="shared" si="173"/>
        <v>CB7 Balanced Pathway</v>
      </c>
      <c r="C3524" t="s">
        <v>103</v>
      </c>
      <c r="D3524" t="s">
        <v>6</v>
      </c>
      <c r="E3524" t="s">
        <v>1241</v>
      </c>
      <c r="F3524" t="s">
        <v>44</v>
      </c>
      <c r="G3524" t="s">
        <v>773</v>
      </c>
      <c r="H3524" t="s">
        <v>38</v>
      </c>
      <c r="I3524" t="s">
        <v>1041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>
        <v>0</v>
      </c>
      <c r="AJ3524">
        <v>0</v>
      </c>
      <c r="AK3524">
        <v>0</v>
      </c>
      <c r="AL3524">
        <v>0</v>
      </c>
      <c r="AM3524">
        <v>0</v>
      </c>
    </row>
    <row r="3525" spans="1:39" x14ac:dyDescent="0.25">
      <c r="A3525" s="2" t="str">
        <f t="shared" si="172"/>
        <v>CB7 Balanced PathwayScotlandSynthetic fuelsAdditional demand electricity</v>
      </c>
      <c r="B3525" t="str">
        <f t="shared" si="173"/>
        <v>CB7 Balanced Pathway</v>
      </c>
      <c r="C3525" t="s">
        <v>103</v>
      </c>
      <c r="D3525" t="s">
        <v>6</v>
      </c>
      <c r="E3525" t="s">
        <v>1241</v>
      </c>
      <c r="F3525" t="s">
        <v>44</v>
      </c>
      <c r="G3525" t="s">
        <v>774</v>
      </c>
      <c r="H3525" t="s">
        <v>38</v>
      </c>
      <c r="I3525" t="s">
        <v>1041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>
        <v>0</v>
      </c>
      <c r="AJ3525">
        <v>0</v>
      </c>
      <c r="AK3525">
        <v>0</v>
      </c>
      <c r="AL3525">
        <v>0</v>
      </c>
      <c r="AM3525">
        <v>0</v>
      </c>
    </row>
    <row r="3526" spans="1:39" x14ac:dyDescent="0.25">
      <c r="A3526" s="2" t="str">
        <f t="shared" si="172"/>
        <v>CB7 Balanced PathwayWalesBioenergy supplyAdditional demand electricity</v>
      </c>
      <c r="B3526" t="str">
        <f t="shared" si="173"/>
        <v>CB7 Balanced Pathway</v>
      </c>
      <c r="C3526" t="s">
        <v>103</v>
      </c>
      <c r="D3526" t="s">
        <v>6</v>
      </c>
      <c r="E3526" t="s">
        <v>1242</v>
      </c>
      <c r="F3526" t="s">
        <v>44</v>
      </c>
      <c r="G3526" t="s">
        <v>769</v>
      </c>
      <c r="H3526" t="s">
        <v>38</v>
      </c>
      <c r="I3526" t="s">
        <v>1041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>
        <v>0</v>
      </c>
      <c r="AJ3526">
        <v>0</v>
      </c>
      <c r="AK3526">
        <v>0</v>
      </c>
      <c r="AL3526">
        <v>0</v>
      </c>
      <c r="AM3526">
        <v>0</v>
      </c>
    </row>
    <row r="3527" spans="1:39" x14ac:dyDescent="0.25">
      <c r="A3527" s="2" t="str">
        <f t="shared" si="172"/>
        <v>CB7 Balanced PathwayWalesFossil fuel supplyAdditional demand electricity</v>
      </c>
      <c r="B3527" t="str">
        <f t="shared" si="173"/>
        <v>CB7 Balanced Pathway</v>
      </c>
      <c r="C3527" t="s">
        <v>103</v>
      </c>
      <c r="D3527" t="s">
        <v>6</v>
      </c>
      <c r="E3527" t="s">
        <v>1242</v>
      </c>
      <c r="F3527" t="s">
        <v>44</v>
      </c>
      <c r="G3527" t="s">
        <v>771</v>
      </c>
      <c r="H3527" t="s">
        <v>38</v>
      </c>
      <c r="I3527" t="s">
        <v>1041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.32085447353877561</v>
      </c>
      <c r="P3527">
        <v>0.35844931758637832</v>
      </c>
      <c r="Q3527">
        <v>1.0569463340805709</v>
      </c>
      <c r="R3527">
        <v>1.0070114427810219</v>
      </c>
      <c r="S3527">
        <v>0.93937679176683031</v>
      </c>
      <c r="T3527">
        <v>0.85570161095144281</v>
      </c>
      <c r="U3527">
        <v>0.81847569026933142</v>
      </c>
      <c r="V3527">
        <v>0.76746812383211527</v>
      </c>
      <c r="W3527">
        <v>0.75695229574394896</v>
      </c>
      <c r="X3527">
        <v>0.73966708717889962</v>
      </c>
      <c r="Y3527">
        <v>0.59575103798871865</v>
      </c>
      <c r="Z3527">
        <v>0.58325599627113467</v>
      </c>
      <c r="AA3527">
        <v>0.55464082003721071</v>
      </c>
      <c r="AB3527">
        <v>0.5021699076645203</v>
      </c>
      <c r="AC3527">
        <v>0.48394639974918008</v>
      </c>
      <c r="AD3527">
        <v>0.37657052243383848</v>
      </c>
      <c r="AE3527">
        <v>0.3481698434033248</v>
      </c>
      <c r="AF3527">
        <v>0.28649538446585782</v>
      </c>
      <c r="AG3527">
        <v>0.2441892747851955</v>
      </c>
      <c r="AH3527">
        <v>0.20702768926851239</v>
      </c>
      <c r="AI3527">
        <v>0.1802719281970285</v>
      </c>
      <c r="AJ3527">
        <v>0.15281376585427939</v>
      </c>
      <c r="AK3527">
        <v>0.13316432228438591</v>
      </c>
      <c r="AL3527">
        <v>0.119024949167692</v>
      </c>
      <c r="AM3527">
        <v>0.10883921202224479</v>
      </c>
    </row>
    <row r="3528" spans="1:39" x14ac:dyDescent="0.25">
      <c r="A3528" s="2" t="str">
        <f t="shared" si="172"/>
        <v>CB7 Balanced PathwayWalesLow-carbon hydrogen supplyAdditional demand electricity</v>
      </c>
      <c r="B3528" t="str">
        <f t="shared" si="173"/>
        <v>CB7 Balanced Pathway</v>
      </c>
      <c r="C3528" t="s">
        <v>103</v>
      </c>
      <c r="D3528" t="s">
        <v>6</v>
      </c>
      <c r="E3528" t="s">
        <v>1242</v>
      </c>
      <c r="F3528" t="s">
        <v>44</v>
      </c>
      <c r="G3528" t="s">
        <v>773</v>
      </c>
      <c r="H3528" t="s">
        <v>38</v>
      </c>
      <c r="I3528" t="s">
        <v>1041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  <c r="AI3528">
        <v>0</v>
      </c>
      <c r="AJ3528">
        <v>0</v>
      </c>
      <c r="AK3528">
        <v>0</v>
      </c>
      <c r="AL3528">
        <v>0</v>
      </c>
      <c r="AM3528">
        <v>0</v>
      </c>
    </row>
    <row r="3529" spans="1:39" x14ac:dyDescent="0.25">
      <c r="A3529" s="2" t="str">
        <f t="shared" si="172"/>
        <v>CB7 Balanced PathwayWalesSynthetic fuelsAdditional demand electricity</v>
      </c>
      <c r="B3529" t="str">
        <f t="shared" si="173"/>
        <v>CB7 Balanced Pathway</v>
      </c>
      <c r="C3529" t="s">
        <v>103</v>
      </c>
      <c r="D3529" t="s">
        <v>6</v>
      </c>
      <c r="E3529" t="s">
        <v>1242</v>
      </c>
      <c r="F3529" t="s">
        <v>44</v>
      </c>
      <c r="G3529" t="s">
        <v>774</v>
      </c>
      <c r="H3529" t="s">
        <v>38</v>
      </c>
      <c r="I3529" t="s">
        <v>1041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</row>
    <row r="3530" spans="1:39" x14ac:dyDescent="0.25">
      <c r="A3530" s="2" t="str">
        <f t="shared" si="172"/>
        <v>CB7 Balanced PathwayNorthern IrelandBioenergy supplyAdditional demand electricity</v>
      </c>
      <c r="B3530" t="str">
        <f t="shared" si="173"/>
        <v>CB7 Balanced Pathway</v>
      </c>
      <c r="C3530" t="s">
        <v>103</v>
      </c>
      <c r="D3530" t="s">
        <v>6</v>
      </c>
      <c r="E3530" t="s">
        <v>1243</v>
      </c>
      <c r="F3530" t="s">
        <v>44</v>
      </c>
      <c r="G3530" t="s">
        <v>769</v>
      </c>
      <c r="H3530" t="s">
        <v>38</v>
      </c>
      <c r="I3530" t="s">
        <v>1041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>
        <v>0</v>
      </c>
      <c r="AJ3530">
        <v>0</v>
      </c>
      <c r="AK3530">
        <v>0</v>
      </c>
      <c r="AL3530">
        <v>0</v>
      </c>
      <c r="AM3530">
        <v>0</v>
      </c>
    </row>
    <row r="3531" spans="1:39" x14ac:dyDescent="0.25">
      <c r="A3531" s="2" t="str">
        <f t="shared" si="172"/>
        <v>CB7 Balanced PathwayNorthern IrelandFossil fuel supplyAdditional demand electricity</v>
      </c>
      <c r="B3531" t="str">
        <f t="shared" si="173"/>
        <v>CB7 Balanced Pathway</v>
      </c>
      <c r="C3531" t="s">
        <v>103</v>
      </c>
      <c r="D3531" t="s">
        <v>6</v>
      </c>
      <c r="E3531" t="s">
        <v>1243</v>
      </c>
      <c r="F3531" t="s">
        <v>44</v>
      </c>
      <c r="G3531" t="s">
        <v>771</v>
      </c>
      <c r="H3531" t="s">
        <v>38</v>
      </c>
      <c r="I3531" t="s">
        <v>1041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5.7673734211457009E-4</v>
      </c>
      <c r="T3531">
        <v>5.2484140418177666E-4</v>
      </c>
      <c r="U3531">
        <v>5.015859923695531E-4</v>
      </c>
      <c r="V3531">
        <v>1.7041658545487379E-2</v>
      </c>
      <c r="W3531">
        <v>1.6798159237840019E-2</v>
      </c>
      <c r="X3531">
        <v>1.6404564666737551E-2</v>
      </c>
      <c r="Y3531">
        <v>1.316625997426135E-2</v>
      </c>
      <c r="Z3531">
        <v>1.288287708286996E-2</v>
      </c>
      <c r="AA3531">
        <v>1.2236050192716339E-2</v>
      </c>
      <c r="AB3531">
        <v>1.105846193994893E-2</v>
      </c>
      <c r="AC3531">
        <v>1.085314666793725E-2</v>
      </c>
      <c r="AD3531">
        <v>4.4825444187663443E-3</v>
      </c>
      <c r="AE3531">
        <v>3.7317314225422411E-3</v>
      </c>
      <c r="AF3531">
        <v>3.4546098042120311E-3</v>
      </c>
      <c r="AG3531">
        <v>9.1047586882650952E-3</v>
      </c>
      <c r="AH3531">
        <v>9.0956600483640369E-3</v>
      </c>
      <c r="AI3531">
        <v>3.2433336904921832E-2</v>
      </c>
      <c r="AJ3531">
        <v>2.696643635167199E-2</v>
      </c>
      <c r="AK3531">
        <v>2.3593092393905869E-2</v>
      </c>
      <c r="AL3531">
        <v>2.1454828919325049E-2</v>
      </c>
      <c r="AM3531">
        <v>1.9724962000050288E-2</v>
      </c>
    </row>
    <row r="3532" spans="1:39" x14ac:dyDescent="0.25">
      <c r="A3532" s="2" t="str">
        <f t="shared" si="172"/>
        <v>CB7 Balanced PathwayNorthern IrelandLow-carbon hydrogen supplyAdditional demand electricity</v>
      </c>
      <c r="B3532" t="str">
        <f t="shared" si="173"/>
        <v>CB7 Balanced Pathway</v>
      </c>
      <c r="C3532" t="s">
        <v>103</v>
      </c>
      <c r="D3532" t="s">
        <v>6</v>
      </c>
      <c r="E3532" t="s">
        <v>1243</v>
      </c>
      <c r="F3532" t="s">
        <v>44</v>
      </c>
      <c r="G3532" t="s">
        <v>773</v>
      </c>
      <c r="H3532" t="s">
        <v>38</v>
      </c>
      <c r="I3532" t="s">
        <v>1041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</row>
    <row r="3533" spans="1:39" x14ac:dyDescent="0.25">
      <c r="A3533" s="2" t="str">
        <f t="shared" si="172"/>
        <v>CB7 Balanced PathwayNorthern IrelandSynthetic fuelsAdditional demand electricity</v>
      </c>
      <c r="B3533" t="str">
        <f t="shared" si="173"/>
        <v>CB7 Balanced Pathway</v>
      </c>
      <c r="C3533" t="s">
        <v>103</v>
      </c>
      <c r="D3533" t="s">
        <v>6</v>
      </c>
      <c r="E3533" t="s">
        <v>1243</v>
      </c>
      <c r="F3533" t="s">
        <v>44</v>
      </c>
      <c r="G3533" t="s">
        <v>774</v>
      </c>
      <c r="H3533" t="s">
        <v>38</v>
      </c>
      <c r="I3533" t="s">
        <v>1041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  <c r="AJ3533">
        <v>0</v>
      </c>
      <c r="AK3533">
        <v>0</v>
      </c>
      <c r="AL3533">
        <v>0</v>
      </c>
      <c r="AM3533">
        <v>0</v>
      </c>
    </row>
    <row r="3534" spans="1:39" x14ac:dyDescent="0.25">
      <c r="A3534" s="2" t="str">
        <f t="shared" si="172"/>
        <v>CB7 Balanced PathwayUnited KingdomBioenergy supplyAdditional demand gas</v>
      </c>
      <c r="B3534" t="str">
        <f t="shared" si="173"/>
        <v>CB7 Balanced Pathway</v>
      </c>
      <c r="C3534" t="s">
        <v>103</v>
      </c>
      <c r="D3534" t="s">
        <v>6</v>
      </c>
      <c r="E3534" t="s">
        <v>95</v>
      </c>
      <c r="F3534" t="s">
        <v>44</v>
      </c>
      <c r="G3534" t="s">
        <v>769</v>
      </c>
      <c r="H3534" t="s">
        <v>1003</v>
      </c>
      <c r="I3534" t="s">
        <v>1041</v>
      </c>
      <c r="J3534">
        <v>0</v>
      </c>
      <c r="K3534">
        <v>0</v>
      </c>
      <c r="L3534">
        <v>-1.066969413541162</v>
      </c>
      <c r="M3534">
        <v>-1.375029435343706</v>
      </c>
      <c r="N3534">
        <v>-1.8497969211702019</v>
      </c>
      <c r="O3534">
        <v>-2.30884312172341</v>
      </c>
      <c r="P3534">
        <v>-2.713073891612932</v>
      </c>
      <c r="Q3534">
        <v>-2.8780378453175608</v>
      </c>
      <c r="R3534">
        <v>-3.0897215206192201</v>
      </c>
      <c r="S3534">
        <v>-3.230703764653406</v>
      </c>
      <c r="T3534">
        <v>-2.1752952080814301</v>
      </c>
      <c r="U3534">
        <v>-1.199518735802221</v>
      </c>
      <c r="V3534">
        <v>-0.17657324044411199</v>
      </c>
      <c r="W3534">
        <v>0.76203602380894031</v>
      </c>
      <c r="X3534">
        <v>1.606674436207308</v>
      </c>
      <c r="Y3534">
        <v>2.1158038539993371</v>
      </c>
      <c r="Z3534">
        <v>2.6402147093884141</v>
      </c>
      <c r="AA3534">
        <v>3.1467595002316791</v>
      </c>
      <c r="AB3534">
        <v>3.631403672655436</v>
      </c>
      <c r="AC3534">
        <v>4.1150434595056318</v>
      </c>
      <c r="AD3534">
        <v>4.5768504194563846</v>
      </c>
      <c r="AE3534">
        <v>4.627896679258833</v>
      </c>
      <c r="AF3534">
        <v>4.6777426013902801</v>
      </c>
      <c r="AG3534">
        <v>4.7314833479098493</v>
      </c>
      <c r="AH3534">
        <v>4.7862187768138886</v>
      </c>
      <c r="AI3534">
        <v>4.8533964650209391</v>
      </c>
      <c r="AJ3534">
        <v>4.9227529530090823</v>
      </c>
      <c r="AK3534">
        <v>4.9940989627605417</v>
      </c>
      <c r="AL3534">
        <v>5.0661470881358026</v>
      </c>
      <c r="AM3534">
        <v>5.1425781777067501</v>
      </c>
    </row>
    <row r="3535" spans="1:39" x14ac:dyDescent="0.25">
      <c r="A3535" s="2" t="str">
        <f t="shared" si="172"/>
        <v>CB7 Balanced PathwayUnited KingdomFossil fuel supplyAdditional demand gas</v>
      </c>
      <c r="B3535" t="str">
        <f t="shared" si="173"/>
        <v>CB7 Balanced Pathway</v>
      </c>
      <c r="C3535" t="s">
        <v>103</v>
      </c>
      <c r="D3535" t="s">
        <v>6</v>
      </c>
      <c r="E3535" t="s">
        <v>95</v>
      </c>
      <c r="F3535" t="s">
        <v>44</v>
      </c>
      <c r="G3535" t="s">
        <v>771</v>
      </c>
      <c r="H3535" t="s">
        <v>1003</v>
      </c>
      <c r="I3535" t="s">
        <v>1041</v>
      </c>
      <c r="J3535">
        <v>0</v>
      </c>
      <c r="K3535">
        <v>0</v>
      </c>
      <c r="L3535">
        <v>-0.68398788468491767</v>
      </c>
      <c r="M3535">
        <v>-1.588363508250161</v>
      </c>
      <c r="N3535">
        <v>-2.7201874375391659</v>
      </c>
      <c r="O3535">
        <v>-4.4583899955845956</v>
      </c>
      <c r="P3535">
        <v>-6.7601508495463083</v>
      </c>
      <c r="Q3535">
        <v>-8.9180629204684632</v>
      </c>
      <c r="R3535">
        <v>-9.9983485620058357</v>
      </c>
      <c r="S3535">
        <v>-10.86520982360671</v>
      </c>
      <c r="T3535">
        <v>-11.489017394765719</v>
      </c>
      <c r="U3535">
        <v>-12.22374741927873</v>
      </c>
      <c r="V3535">
        <v>-13.22852764434244</v>
      </c>
      <c r="W3535">
        <v>-13.68440945889161</v>
      </c>
      <c r="X3535">
        <v>-14.09741376118143</v>
      </c>
      <c r="Y3535">
        <v>-13.714571654510159</v>
      </c>
      <c r="Z3535">
        <v>-14.057412346841019</v>
      </c>
      <c r="AA3535">
        <v>-14.40906270786696</v>
      </c>
      <c r="AB3535">
        <v>-14.58466900691243</v>
      </c>
      <c r="AC3535">
        <v>-15.25674688550337</v>
      </c>
      <c r="AD3535">
        <v>-15.959720513837979</v>
      </c>
      <c r="AE3535">
        <v>-16.564903296496201</v>
      </c>
      <c r="AF3535">
        <v>-17.18254492329622</v>
      </c>
      <c r="AG3535">
        <v>-17.61364089214711</v>
      </c>
      <c r="AH3535">
        <v>-17.90381651210993</v>
      </c>
      <c r="AI3535">
        <v>-18.223753827842572</v>
      </c>
      <c r="AJ3535">
        <v>-18.507351037395569</v>
      </c>
      <c r="AK3535">
        <v>-18.785152418989689</v>
      </c>
      <c r="AL3535">
        <v>-19.061274359846379</v>
      </c>
      <c r="AM3535">
        <v>-19.33015091625391</v>
      </c>
    </row>
    <row r="3536" spans="1:39" x14ac:dyDescent="0.25">
      <c r="A3536" s="2" t="str">
        <f t="shared" si="172"/>
        <v>CB7 Balanced PathwayUnited KingdomLow-carbon hydrogen supplyAdditional demand gas</v>
      </c>
      <c r="B3536" t="str">
        <f t="shared" si="173"/>
        <v>CB7 Balanced Pathway</v>
      </c>
      <c r="C3536" t="s">
        <v>103</v>
      </c>
      <c r="D3536" t="s">
        <v>6</v>
      </c>
      <c r="E3536" t="s">
        <v>95</v>
      </c>
      <c r="F3536" t="s">
        <v>44</v>
      </c>
      <c r="G3536" t="s">
        <v>773</v>
      </c>
      <c r="H3536" t="s">
        <v>1003</v>
      </c>
      <c r="I3536" t="s">
        <v>1041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5.45</v>
      </c>
      <c r="R3536">
        <v>9.7250000000000014</v>
      </c>
      <c r="S3536">
        <v>14</v>
      </c>
      <c r="T3536">
        <v>15.505000000000001</v>
      </c>
      <c r="U3536">
        <v>17.010000000000002</v>
      </c>
      <c r="V3536">
        <v>17.073333333333331</v>
      </c>
      <c r="W3536">
        <v>17.13666666666667</v>
      </c>
      <c r="X3536">
        <v>17.2</v>
      </c>
      <c r="Y3536">
        <v>20.239999999999998</v>
      </c>
      <c r="Z3536">
        <v>23.28</v>
      </c>
      <c r="AA3536">
        <v>26.32</v>
      </c>
      <c r="AB3536">
        <v>29.36</v>
      </c>
      <c r="AC3536">
        <v>32.4</v>
      </c>
      <c r="AD3536">
        <v>34.44</v>
      </c>
      <c r="AE3536">
        <v>36.479999999999997</v>
      </c>
      <c r="AF3536">
        <v>38.520000000000003</v>
      </c>
      <c r="AG3536">
        <v>40.56</v>
      </c>
      <c r="AH3536">
        <v>42.6</v>
      </c>
      <c r="AI3536">
        <v>41.374000000000002</v>
      </c>
      <c r="AJ3536">
        <v>40.148000000000003</v>
      </c>
      <c r="AK3536">
        <v>38.921999999999997</v>
      </c>
      <c r="AL3536">
        <v>37.696000000000012</v>
      </c>
      <c r="AM3536">
        <v>36.47</v>
      </c>
    </row>
    <row r="3537" spans="1:39" x14ac:dyDescent="0.25">
      <c r="A3537" s="2" t="str">
        <f t="shared" si="172"/>
        <v>CB7 Balanced PathwayUnited KingdomSynthetic fuelsAdditional demand gas</v>
      </c>
      <c r="B3537" t="str">
        <f t="shared" si="173"/>
        <v>CB7 Balanced Pathway</v>
      </c>
      <c r="C3537" t="s">
        <v>103</v>
      </c>
      <c r="D3537" t="s">
        <v>6</v>
      </c>
      <c r="E3537" t="s">
        <v>95</v>
      </c>
      <c r="F3537" t="s">
        <v>44</v>
      </c>
      <c r="G3537" t="s">
        <v>774</v>
      </c>
      <c r="H3537" t="s">
        <v>1003</v>
      </c>
      <c r="I3537" t="s">
        <v>1041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</row>
    <row r="3538" spans="1:39" x14ac:dyDescent="0.25">
      <c r="A3538" s="2" t="str">
        <f t="shared" si="172"/>
        <v>CB7 Balanced PathwayScotlandBioenergy supplyAdditional demand gas</v>
      </c>
      <c r="B3538" t="str">
        <f t="shared" si="173"/>
        <v>CB7 Balanced Pathway</v>
      </c>
      <c r="C3538" t="s">
        <v>103</v>
      </c>
      <c r="D3538" t="s">
        <v>6</v>
      </c>
      <c r="E3538" t="s">
        <v>1241</v>
      </c>
      <c r="F3538" t="s">
        <v>44</v>
      </c>
      <c r="G3538" t="s">
        <v>769</v>
      </c>
      <c r="H3538" t="s">
        <v>1003</v>
      </c>
      <c r="I3538" t="s">
        <v>1041</v>
      </c>
      <c r="J3538">
        <v>0</v>
      </c>
      <c r="K3538">
        <v>0</v>
      </c>
      <c r="L3538">
        <v>-6.9714813229003331E-2</v>
      </c>
      <c r="M3538">
        <v>-9.1652408492406232E-2</v>
      </c>
      <c r="N3538">
        <v>-0.1267985379851401</v>
      </c>
      <c r="O3538">
        <v>-0.16222349855033499</v>
      </c>
      <c r="P3538">
        <v>-0.1953682328512768</v>
      </c>
      <c r="Q3538">
        <v>-0.20941699994792479</v>
      </c>
      <c r="R3538">
        <v>-0.22792170942982279</v>
      </c>
      <c r="S3538">
        <v>-0.24217853105750381</v>
      </c>
      <c r="T3538">
        <v>-0.16622550443660719</v>
      </c>
      <c r="U3538">
        <v>-9.3688586903876089E-2</v>
      </c>
      <c r="V3538">
        <v>-1.413599489249325E-2</v>
      </c>
      <c r="W3538">
        <v>6.2718448797078136E-2</v>
      </c>
      <c r="X3538">
        <v>0.13638187852665751</v>
      </c>
      <c r="Y3538">
        <v>0.17836117604608981</v>
      </c>
      <c r="Z3538">
        <v>0.2210704473599438</v>
      </c>
      <c r="AA3538">
        <v>0.26175331266972329</v>
      </c>
      <c r="AB3538">
        <v>0.30012781197936778</v>
      </c>
      <c r="AC3538">
        <v>0.33796650776751541</v>
      </c>
      <c r="AD3538">
        <v>0.37361476661380011</v>
      </c>
      <c r="AE3538">
        <v>0.37554349438658019</v>
      </c>
      <c r="AF3538">
        <v>0.37739369070414319</v>
      </c>
      <c r="AG3538">
        <v>0.37957692982525892</v>
      </c>
      <c r="AH3538">
        <v>0.38145135020445031</v>
      </c>
      <c r="AI3538">
        <v>0.38434576273156018</v>
      </c>
      <c r="AJ3538">
        <v>0.38740629485631062</v>
      </c>
      <c r="AK3538">
        <v>0.39061709406625278</v>
      </c>
      <c r="AL3538">
        <v>0.39387842521924332</v>
      </c>
      <c r="AM3538">
        <v>0.39747781907957092</v>
      </c>
    </row>
    <row r="3539" spans="1:39" x14ac:dyDescent="0.25">
      <c r="A3539" s="2" t="str">
        <f t="shared" si="172"/>
        <v>CB7 Balanced PathwayScotlandFossil fuel supplyAdditional demand gas</v>
      </c>
      <c r="B3539" t="str">
        <f t="shared" si="173"/>
        <v>CB7 Balanced Pathway</v>
      </c>
      <c r="C3539" t="s">
        <v>103</v>
      </c>
      <c r="D3539" t="s">
        <v>6</v>
      </c>
      <c r="E3539" t="s">
        <v>1241</v>
      </c>
      <c r="F3539" t="s">
        <v>44</v>
      </c>
      <c r="G3539" t="s">
        <v>771</v>
      </c>
      <c r="H3539" t="s">
        <v>1003</v>
      </c>
      <c r="I3539" t="s">
        <v>1041</v>
      </c>
      <c r="J3539">
        <v>0</v>
      </c>
      <c r="K3539">
        <v>0</v>
      </c>
      <c r="L3539">
        <v>0</v>
      </c>
      <c r="M3539">
        <v>-5.934836229836371E-3</v>
      </c>
      <c r="N3539">
        <v>-5.8499178633208979E-3</v>
      </c>
      <c r="O3539">
        <v>-5.836222877054098E-3</v>
      </c>
      <c r="P3539">
        <v>-5.52081239629576E-3</v>
      </c>
      <c r="Q3539">
        <v>-0.71636684213079449</v>
      </c>
      <c r="R3539">
        <v>-1.1046189005378459</v>
      </c>
      <c r="S3539">
        <v>-1.1985425756893711</v>
      </c>
      <c r="T3539">
        <v>-1.448744564816284</v>
      </c>
      <c r="U3539">
        <v>-1.398567792843231</v>
      </c>
      <c r="V3539">
        <v>-1.384422094646552</v>
      </c>
      <c r="W3539">
        <v>-1.370392410500298</v>
      </c>
      <c r="X3539">
        <v>-1.3451901095874479</v>
      </c>
      <c r="Y3539">
        <v>-1.107725521414137</v>
      </c>
      <c r="Z3539">
        <v>-1.085079230068847</v>
      </c>
      <c r="AA3539">
        <v>-1.045285723079949</v>
      </c>
      <c r="AB3539">
        <v>-0.96090379141561699</v>
      </c>
      <c r="AC3539">
        <v>-1.083249657983548</v>
      </c>
      <c r="AD3539">
        <v>-1.0948764909943001</v>
      </c>
      <c r="AE3539">
        <v>-1.287715162869401</v>
      </c>
      <c r="AF3539">
        <v>-1.5255795675024211</v>
      </c>
      <c r="AG3539">
        <v>-1.497114259581128</v>
      </c>
      <c r="AH3539">
        <v>-1.3812231057581901</v>
      </c>
      <c r="AI3539">
        <v>-1.309933033112366</v>
      </c>
      <c r="AJ3539">
        <v>-1.2072644462419311</v>
      </c>
      <c r="AK3539">
        <v>-1.131365407164709</v>
      </c>
      <c r="AL3539">
        <v>-1.0543278740432169</v>
      </c>
      <c r="AM3539">
        <v>-0.97677988004383542</v>
      </c>
    </row>
    <row r="3540" spans="1:39" x14ac:dyDescent="0.25">
      <c r="A3540" s="2" t="str">
        <f t="shared" si="172"/>
        <v>CB7 Balanced PathwayScotlandLow-carbon hydrogen supplyAdditional demand gas</v>
      </c>
      <c r="B3540" t="str">
        <f t="shared" si="173"/>
        <v>CB7 Balanced Pathway</v>
      </c>
      <c r="C3540" t="s">
        <v>103</v>
      </c>
      <c r="D3540" t="s">
        <v>6</v>
      </c>
      <c r="E3540" t="s">
        <v>1241</v>
      </c>
      <c r="F3540" t="s">
        <v>44</v>
      </c>
      <c r="G3540" t="s">
        <v>773</v>
      </c>
      <c r="H3540" t="s">
        <v>1003</v>
      </c>
      <c r="I3540" t="s">
        <v>1041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.21</v>
      </c>
      <c r="T3540">
        <v>0.42</v>
      </c>
      <c r="U3540">
        <v>0.63</v>
      </c>
      <c r="V3540">
        <v>0.47333333333333338</v>
      </c>
      <c r="W3540">
        <v>0.31666666666666682</v>
      </c>
      <c r="X3540">
        <v>0.16</v>
      </c>
      <c r="Y3540">
        <v>0.35599999999999998</v>
      </c>
      <c r="Z3540">
        <v>0.55199999999999994</v>
      </c>
      <c r="AA3540">
        <v>0.74799999999999989</v>
      </c>
      <c r="AB3540">
        <v>0.94399999999999984</v>
      </c>
      <c r="AC3540">
        <v>1.1399999999999999</v>
      </c>
      <c r="AD3540">
        <v>1.034</v>
      </c>
      <c r="AE3540">
        <v>0.92799999999999983</v>
      </c>
      <c r="AF3540">
        <v>0.82199999999999984</v>
      </c>
      <c r="AG3540">
        <v>0.71599999999999986</v>
      </c>
      <c r="AH3540">
        <v>0.61</v>
      </c>
      <c r="AI3540">
        <v>0.57999999999999996</v>
      </c>
      <c r="AJ3540">
        <v>0.54999999999999993</v>
      </c>
      <c r="AK3540">
        <v>0.51999999999999991</v>
      </c>
      <c r="AL3540">
        <v>0.48999999999999988</v>
      </c>
      <c r="AM3540">
        <v>0.46</v>
      </c>
    </row>
    <row r="3541" spans="1:39" x14ac:dyDescent="0.25">
      <c r="A3541" s="2" t="str">
        <f t="shared" si="172"/>
        <v>CB7 Balanced PathwayScotlandSynthetic fuelsAdditional demand gas</v>
      </c>
      <c r="B3541" t="str">
        <f t="shared" si="173"/>
        <v>CB7 Balanced Pathway</v>
      </c>
      <c r="C3541" t="s">
        <v>103</v>
      </c>
      <c r="D3541" t="s">
        <v>6</v>
      </c>
      <c r="E3541" t="s">
        <v>1241</v>
      </c>
      <c r="F3541" t="s">
        <v>44</v>
      </c>
      <c r="G3541" t="s">
        <v>774</v>
      </c>
      <c r="H3541" t="s">
        <v>1003</v>
      </c>
      <c r="I3541" t="s">
        <v>1041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  <c r="AM3541">
        <v>0</v>
      </c>
    </row>
    <row r="3542" spans="1:39" x14ac:dyDescent="0.25">
      <c r="A3542" s="2" t="str">
        <f t="shared" si="172"/>
        <v>CB7 Balanced PathwayWalesBioenergy supplyAdditional demand gas</v>
      </c>
      <c r="B3542" t="str">
        <f t="shared" si="173"/>
        <v>CB7 Balanced Pathway</v>
      </c>
      <c r="C3542" t="s">
        <v>103</v>
      </c>
      <c r="D3542" t="s">
        <v>6</v>
      </c>
      <c r="E3542" t="s">
        <v>1242</v>
      </c>
      <c r="F3542" t="s">
        <v>44</v>
      </c>
      <c r="G3542" t="s">
        <v>769</v>
      </c>
      <c r="H3542" t="s">
        <v>1003</v>
      </c>
      <c r="I3542" t="s">
        <v>1041</v>
      </c>
      <c r="J3542">
        <v>0</v>
      </c>
      <c r="K3542">
        <v>0</v>
      </c>
      <c r="L3542">
        <v>-5.8242554392653273E-2</v>
      </c>
      <c r="M3542">
        <v>-7.4280346958681784E-2</v>
      </c>
      <c r="N3542">
        <v>-9.8510497406983102E-2</v>
      </c>
      <c r="O3542">
        <v>-0.1214157848999923</v>
      </c>
      <c r="P3542">
        <v>-0.14085905942437971</v>
      </c>
      <c r="Q3542">
        <v>-0.14812487517653899</v>
      </c>
      <c r="R3542">
        <v>-0.157411207240508</v>
      </c>
      <c r="S3542">
        <v>-0.16271806327170429</v>
      </c>
      <c r="T3542">
        <v>-0.108056690903109</v>
      </c>
      <c r="U3542">
        <v>-5.8650658103033798E-2</v>
      </c>
      <c r="V3542">
        <v>-8.4783856157311689E-3</v>
      </c>
      <c r="W3542">
        <v>3.583444928492685E-2</v>
      </c>
      <c r="X3542">
        <v>7.3752203577899675E-2</v>
      </c>
      <c r="Y3542">
        <v>9.7104436246294334E-2</v>
      </c>
      <c r="Z3542">
        <v>0.1211361332170042</v>
      </c>
      <c r="AA3542">
        <v>0.14431962493880959</v>
      </c>
      <c r="AB3542">
        <v>0.166463622775571</v>
      </c>
      <c r="AC3542">
        <v>0.18852071664948969</v>
      </c>
      <c r="AD3542">
        <v>0.20952889618163539</v>
      </c>
      <c r="AE3542">
        <v>0.21170377097103851</v>
      </c>
      <c r="AF3542">
        <v>0.21381306303554559</v>
      </c>
      <c r="AG3542">
        <v>0.21608890598169739</v>
      </c>
      <c r="AH3542">
        <v>0.2183563838343647</v>
      </c>
      <c r="AI3542">
        <v>0.2211846857376624</v>
      </c>
      <c r="AJ3542">
        <v>0.22410073845938319</v>
      </c>
      <c r="AK3542">
        <v>0.22709658788091769</v>
      </c>
      <c r="AL3542">
        <v>0.23011504002685909</v>
      </c>
      <c r="AM3542">
        <v>0.23332362320701711</v>
      </c>
    </row>
    <row r="3543" spans="1:39" x14ac:dyDescent="0.25">
      <c r="A3543" s="2" t="str">
        <f t="shared" si="172"/>
        <v>CB7 Balanced PathwayWalesFossil fuel supplyAdditional demand gas</v>
      </c>
      <c r="B3543" t="str">
        <f t="shared" si="173"/>
        <v>CB7 Balanced Pathway</v>
      </c>
      <c r="C3543" t="s">
        <v>103</v>
      </c>
      <c r="D3543" t="s">
        <v>6</v>
      </c>
      <c r="E3543" t="s">
        <v>1242</v>
      </c>
      <c r="F3543" t="s">
        <v>44</v>
      </c>
      <c r="G3543" t="s">
        <v>771</v>
      </c>
      <c r="H3543" t="s">
        <v>1003</v>
      </c>
      <c r="I3543" t="s">
        <v>1041</v>
      </c>
      <c r="J3543">
        <v>0</v>
      </c>
      <c r="K3543">
        <v>0</v>
      </c>
      <c r="L3543">
        <v>0</v>
      </c>
      <c r="M3543">
        <v>-1.6191233953577471E-6</v>
      </c>
      <c r="N3543">
        <v>-1.584398821918853E-6</v>
      </c>
      <c r="O3543">
        <v>-0.35084460364012748</v>
      </c>
      <c r="P3543">
        <v>-0.46891671062379808</v>
      </c>
      <c r="Q3543">
        <v>-1.0710453996283451</v>
      </c>
      <c r="R3543">
        <v>-1.0216337113887091</v>
      </c>
      <c r="S3543">
        <v>-0.95581597089916759</v>
      </c>
      <c r="T3543">
        <v>-0.87372765414983489</v>
      </c>
      <c r="U3543">
        <v>-0.83852714087721958</v>
      </c>
      <c r="V3543">
        <v>-0.78968355758374253</v>
      </c>
      <c r="W3543">
        <v>-0.77995008073891103</v>
      </c>
      <c r="X3543">
        <v>-0.76351689080291985</v>
      </c>
      <c r="Y3543">
        <v>-0.62005801213559009</v>
      </c>
      <c r="Z3543">
        <v>-0.60707764952285403</v>
      </c>
      <c r="AA3543">
        <v>-0.58018900380464877</v>
      </c>
      <c r="AB3543">
        <v>-0.52836216876891295</v>
      </c>
      <c r="AC3543">
        <v>-0.51129349728909634</v>
      </c>
      <c r="AD3543">
        <v>-0.4900199683673771</v>
      </c>
      <c r="AE3543">
        <v>-0.52446779288025747</v>
      </c>
      <c r="AF3543">
        <v>-0.49990095864784673</v>
      </c>
      <c r="AG3543">
        <v>-0.47885493535267021</v>
      </c>
      <c r="AH3543">
        <v>-0.44500750963586488</v>
      </c>
      <c r="AI3543">
        <v>-0.41214853791185219</v>
      </c>
      <c r="AJ3543">
        <v>-0.38028798456521651</v>
      </c>
      <c r="AK3543">
        <v>-0.35300269308510712</v>
      </c>
      <c r="AL3543">
        <v>-0.32573627974126401</v>
      </c>
      <c r="AM3543">
        <v>-0.29809201503249438</v>
      </c>
    </row>
    <row r="3544" spans="1:39" x14ac:dyDescent="0.25">
      <c r="A3544" s="2" t="str">
        <f t="shared" si="172"/>
        <v>CB7 Balanced PathwayWalesLow-carbon hydrogen supplyAdditional demand gas</v>
      </c>
      <c r="B3544" t="str">
        <f t="shared" si="173"/>
        <v>CB7 Balanced Pathway</v>
      </c>
      <c r="C3544" t="s">
        <v>103</v>
      </c>
      <c r="D3544" t="s">
        <v>6</v>
      </c>
      <c r="E3544" t="s">
        <v>1242</v>
      </c>
      <c r="F3544" t="s">
        <v>44</v>
      </c>
      <c r="G3544" t="s">
        <v>773</v>
      </c>
      <c r="H3544" t="s">
        <v>1003</v>
      </c>
      <c r="I3544" t="s">
        <v>1041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4.3333333333333328E-2</v>
      </c>
      <c r="W3544">
        <v>8.666666666666667E-2</v>
      </c>
      <c r="X3544">
        <v>0.13</v>
      </c>
      <c r="Y3544">
        <v>0.91400000000000003</v>
      </c>
      <c r="Z3544">
        <v>1.698</v>
      </c>
      <c r="AA3544">
        <v>2.4820000000000002</v>
      </c>
      <c r="AB3544">
        <v>3.266</v>
      </c>
      <c r="AC3544">
        <v>4.05</v>
      </c>
      <c r="AD3544">
        <v>4.1440000000000001</v>
      </c>
      <c r="AE3544">
        <v>4.2380000000000004</v>
      </c>
      <c r="AF3544">
        <v>4.3320000000000007</v>
      </c>
      <c r="AG3544">
        <v>4.426000000000001</v>
      </c>
      <c r="AH3544">
        <v>4.5199999999999996</v>
      </c>
      <c r="AI3544">
        <v>4.3899999999999997</v>
      </c>
      <c r="AJ3544">
        <v>4.26</v>
      </c>
      <c r="AK3544">
        <v>4.13</v>
      </c>
      <c r="AL3544">
        <v>4</v>
      </c>
      <c r="AM3544">
        <v>3.87</v>
      </c>
    </row>
    <row r="3545" spans="1:39" x14ac:dyDescent="0.25">
      <c r="A3545" s="2" t="str">
        <f t="shared" si="172"/>
        <v>CB7 Balanced PathwayWalesSynthetic fuelsAdditional demand gas</v>
      </c>
      <c r="B3545" t="str">
        <f t="shared" si="173"/>
        <v>CB7 Balanced Pathway</v>
      </c>
      <c r="C3545" t="s">
        <v>103</v>
      </c>
      <c r="D3545" t="s">
        <v>6</v>
      </c>
      <c r="E3545" t="s">
        <v>1242</v>
      </c>
      <c r="F3545" t="s">
        <v>44</v>
      </c>
      <c r="G3545" t="s">
        <v>774</v>
      </c>
      <c r="H3545" t="s">
        <v>1003</v>
      </c>
      <c r="I3545" t="s">
        <v>1041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>
        <v>0</v>
      </c>
      <c r="AJ3545">
        <v>0</v>
      </c>
      <c r="AK3545">
        <v>0</v>
      </c>
      <c r="AL3545">
        <v>0</v>
      </c>
      <c r="AM3545">
        <v>0</v>
      </c>
    </row>
    <row r="3546" spans="1:39" x14ac:dyDescent="0.25">
      <c r="A3546" s="2" t="str">
        <f t="shared" si="172"/>
        <v>CB7 Balanced PathwayNorthern IrelandBioenergy supplyAdditional demand gas</v>
      </c>
      <c r="B3546" t="str">
        <f t="shared" si="173"/>
        <v>CB7 Balanced Pathway</v>
      </c>
      <c r="C3546" t="s">
        <v>103</v>
      </c>
      <c r="D3546" t="s">
        <v>6</v>
      </c>
      <c r="E3546" t="s">
        <v>1243</v>
      </c>
      <c r="F3546" t="s">
        <v>44</v>
      </c>
      <c r="G3546" t="s">
        <v>769</v>
      </c>
      <c r="H3546" t="s">
        <v>1003</v>
      </c>
      <c r="I3546" t="s">
        <v>1041</v>
      </c>
      <c r="J3546">
        <v>0</v>
      </c>
      <c r="K3546">
        <v>0</v>
      </c>
      <c r="L3546">
        <v>-2.4069459565679921E-2</v>
      </c>
      <c r="M3546">
        <v>-3.1475737734723487E-2</v>
      </c>
      <c r="N3546">
        <v>-4.3229221767661613E-2</v>
      </c>
      <c r="O3546">
        <v>-5.4899721478438752E-2</v>
      </c>
      <c r="P3546">
        <v>-6.5629396952844116E-2</v>
      </c>
      <c r="Q3546">
        <v>-7.055914387586848E-2</v>
      </c>
      <c r="R3546">
        <v>-7.6883430534057426E-2</v>
      </c>
      <c r="S3546">
        <v>-8.1707093783046941E-2</v>
      </c>
      <c r="T3546">
        <v>-5.6062399424776407E-2</v>
      </c>
      <c r="U3546">
        <v>-3.1560043573016512E-2</v>
      </c>
      <c r="V3546">
        <v>-4.7521592783664589E-3</v>
      </c>
      <c r="W3546">
        <v>2.1023794339080241E-2</v>
      </c>
      <c r="X3546">
        <v>4.5546178408567409E-2</v>
      </c>
      <c r="Y3546">
        <v>5.9902351938206859E-2</v>
      </c>
      <c r="Z3546">
        <v>7.4656757302433444E-2</v>
      </c>
      <c r="AA3546">
        <v>8.8874700710996277E-2</v>
      </c>
      <c r="AB3546">
        <v>0.1024454974791674</v>
      </c>
      <c r="AC3546">
        <v>0.1159637221847315</v>
      </c>
      <c r="AD3546">
        <v>0.12885117443520011</v>
      </c>
      <c r="AE3546">
        <v>0.13016916526123279</v>
      </c>
      <c r="AF3546">
        <v>0.13145165083890201</v>
      </c>
      <c r="AG3546">
        <v>0.13285214917834459</v>
      </c>
      <c r="AH3546">
        <v>0.1336905376020518</v>
      </c>
      <c r="AI3546">
        <v>0.13492031085429551</v>
      </c>
      <c r="AJ3546">
        <v>0.13620541626929919</v>
      </c>
      <c r="AK3546">
        <v>0.13754103274576909</v>
      </c>
      <c r="AL3546">
        <v>0.1388901166139461</v>
      </c>
      <c r="AM3546">
        <v>0.14035155664099469</v>
      </c>
    </row>
    <row r="3547" spans="1:39" x14ac:dyDescent="0.25">
      <c r="A3547" s="2" t="str">
        <f t="shared" si="172"/>
        <v>CB7 Balanced PathwayNorthern IrelandFossil fuel supplyAdditional demand gas</v>
      </c>
      <c r="B3547" t="str">
        <f t="shared" si="173"/>
        <v>CB7 Balanced Pathway</v>
      </c>
      <c r="C3547" t="s">
        <v>103</v>
      </c>
      <c r="D3547" t="s">
        <v>6</v>
      </c>
      <c r="E3547" t="s">
        <v>1243</v>
      </c>
      <c r="F3547" t="s">
        <v>44</v>
      </c>
      <c r="G3547" t="s">
        <v>771</v>
      </c>
      <c r="H3547" t="s">
        <v>1003</v>
      </c>
      <c r="I3547" t="s">
        <v>1041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>
        <v>0</v>
      </c>
      <c r="AJ3547">
        <v>0</v>
      </c>
      <c r="AK3547">
        <v>0</v>
      </c>
      <c r="AL3547">
        <v>0</v>
      </c>
      <c r="AM3547">
        <v>0</v>
      </c>
    </row>
    <row r="3548" spans="1:39" x14ac:dyDescent="0.25">
      <c r="A3548" s="2" t="str">
        <f t="shared" si="172"/>
        <v>CB7 Balanced PathwayNorthern IrelandLow-carbon hydrogen supplyAdditional demand gas</v>
      </c>
      <c r="B3548" t="str">
        <f t="shared" si="173"/>
        <v>CB7 Balanced Pathway</v>
      </c>
      <c r="C3548" t="s">
        <v>103</v>
      </c>
      <c r="D3548" t="s">
        <v>6</v>
      </c>
      <c r="E3548" t="s">
        <v>1243</v>
      </c>
      <c r="F3548" t="s">
        <v>44</v>
      </c>
      <c r="G3548" t="s">
        <v>773</v>
      </c>
      <c r="H3548" t="s">
        <v>1003</v>
      </c>
      <c r="I3548" t="s">
        <v>1041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.14000000000000001</v>
      </c>
      <c r="Y3548">
        <v>0.31</v>
      </c>
      <c r="Z3548">
        <v>0.48</v>
      </c>
      <c r="AA3548">
        <v>0.64999999999999991</v>
      </c>
      <c r="AB3548">
        <v>0.81999999999999984</v>
      </c>
      <c r="AC3548">
        <v>0.99</v>
      </c>
      <c r="AD3548">
        <v>1.1619999999999999</v>
      </c>
      <c r="AE3548">
        <v>1.3340000000000001</v>
      </c>
      <c r="AF3548">
        <v>1.506</v>
      </c>
      <c r="AG3548">
        <v>1.6779999999999999</v>
      </c>
      <c r="AH3548">
        <v>1.85</v>
      </c>
      <c r="AI3548">
        <v>2.016</v>
      </c>
      <c r="AJ3548">
        <v>2.1819999999999999</v>
      </c>
      <c r="AK3548">
        <v>2.3479999999999999</v>
      </c>
      <c r="AL3548">
        <v>2.5139999999999998</v>
      </c>
      <c r="AM3548">
        <v>2.68</v>
      </c>
    </row>
    <row r="3549" spans="1:39" x14ac:dyDescent="0.25">
      <c r="A3549" s="2" t="str">
        <f t="shared" si="172"/>
        <v>CB7 Balanced PathwayNorthern IrelandSynthetic fuelsAdditional demand gas</v>
      </c>
      <c r="B3549" t="str">
        <f t="shared" si="173"/>
        <v>CB7 Balanced Pathway</v>
      </c>
      <c r="C3549" t="s">
        <v>103</v>
      </c>
      <c r="D3549" t="s">
        <v>6</v>
      </c>
      <c r="E3549" t="s">
        <v>1243</v>
      </c>
      <c r="F3549" t="s">
        <v>44</v>
      </c>
      <c r="G3549" t="s">
        <v>774</v>
      </c>
      <c r="H3549" t="s">
        <v>1003</v>
      </c>
      <c r="I3549" t="s">
        <v>1041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>
        <v>0</v>
      </c>
      <c r="AJ3549">
        <v>0</v>
      </c>
      <c r="AK3549">
        <v>0</v>
      </c>
      <c r="AL3549">
        <v>0</v>
      </c>
      <c r="AM3549">
        <v>0</v>
      </c>
    </row>
    <row r="3550" spans="1:39" x14ac:dyDescent="0.25">
      <c r="A3550" s="2" t="str">
        <f t="shared" si="172"/>
        <v>CB7 Balanced PathwayUnited KingdomBioenergy supplyAdditional demand petroleum</v>
      </c>
      <c r="B3550" t="str">
        <f t="shared" si="173"/>
        <v>CB7 Balanced Pathway</v>
      </c>
      <c r="C3550" t="s">
        <v>103</v>
      </c>
      <c r="D3550" t="s">
        <v>6</v>
      </c>
      <c r="E3550" t="s">
        <v>95</v>
      </c>
      <c r="F3550" t="s">
        <v>44</v>
      </c>
      <c r="G3550" t="s">
        <v>769</v>
      </c>
      <c r="H3550" t="s">
        <v>1004</v>
      </c>
      <c r="I3550" t="s">
        <v>1041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</row>
    <row r="3551" spans="1:39" x14ac:dyDescent="0.25">
      <c r="A3551" s="2" t="str">
        <f t="shared" si="172"/>
        <v>CB7 Balanced PathwayUnited KingdomFossil fuel supplyAdditional demand petroleum</v>
      </c>
      <c r="B3551" t="str">
        <f t="shared" si="173"/>
        <v>CB7 Balanced Pathway</v>
      </c>
      <c r="C3551" t="s">
        <v>103</v>
      </c>
      <c r="D3551" t="s">
        <v>6</v>
      </c>
      <c r="E3551" t="s">
        <v>95</v>
      </c>
      <c r="F3551" t="s">
        <v>44</v>
      </c>
      <c r="G3551" t="s">
        <v>771</v>
      </c>
      <c r="H3551" t="s">
        <v>1004</v>
      </c>
      <c r="I3551" t="s">
        <v>1041</v>
      </c>
      <c r="J3551">
        <v>0</v>
      </c>
      <c r="K3551">
        <v>0</v>
      </c>
      <c r="L3551">
        <v>-0.49641908650148292</v>
      </c>
      <c r="M3551">
        <v>-1.0556943239151131</v>
      </c>
      <c r="N3551">
        <v>-1.6077310140525261</v>
      </c>
      <c r="O3551">
        <v>-2.2500036803184051</v>
      </c>
      <c r="P3551">
        <v>-3.0668478059383841</v>
      </c>
      <c r="Q3551">
        <v>-3.8465252987858638</v>
      </c>
      <c r="R3551">
        <v>-4.3397685838727611</v>
      </c>
      <c r="S3551">
        <v>-9.0036578135335166</v>
      </c>
      <c r="T3551">
        <v>-12.37562890025511</v>
      </c>
      <c r="U3551">
        <v>-12.540681732509359</v>
      </c>
      <c r="V3551">
        <v>-12.584818187029899</v>
      </c>
      <c r="W3551">
        <v>-12.94369218172068</v>
      </c>
      <c r="X3551">
        <v>-13.24893297294954</v>
      </c>
      <c r="Y3551">
        <v>-12.45586606993899</v>
      </c>
      <c r="Z3551">
        <v>-12.7805817355095</v>
      </c>
      <c r="AA3551">
        <v>-12.99046676152515</v>
      </c>
      <c r="AB3551">
        <v>-12.996365583029609</v>
      </c>
      <c r="AC3551">
        <v>-13.310469002480239</v>
      </c>
      <c r="AD3551">
        <v>-13.58167883364872</v>
      </c>
      <c r="AE3551">
        <v>-13.863689090113571</v>
      </c>
      <c r="AF3551">
        <v>-14.143871456492271</v>
      </c>
      <c r="AG3551">
        <v>-14.439774688250409</v>
      </c>
      <c r="AH3551">
        <v>-14.713967922502709</v>
      </c>
      <c r="AI3551">
        <v>-15.010024693428891</v>
      </c>
      <c r="AJ3551">
        <v>-15.318593574611141</v>
      </c>
      <c r="AK3551">
        <v>-15.652835203006299</v>
      </c>
      <c r="AL3551">
        <v>-15.982814023614409</v>
      </c>
      <c r="AM3551">
        <v>-16.326497903361851</v>
      </c>
    </row>
    <row r="3552" spans="1:39" x14ac:dyDescent="0.25">
      <c r="A3552" s="2" t="str">
        <f t="shared" si="172"/>
        <v>CB7 Balanced PathwayUnited KingdomLow-carbon hydrogen supplyAdditional demand petroleum</v>
      </c>
      <c r="B3552" t="str">
        <f t="shared" si="173"/>
        <v>CB7 Balanced Pathway</v>
      </c>
      <c r="C3552" t="s">
        <v>103</v>
      </c>
      <c r="D3552" t="s">
        <v>6</v>
      </c>
      <c r="E3552" t="s">
        <v>95</v>
      </c>
      <c r="F3552" t="s">
        <v>44</v>
      </c>
      <c r="G3552" t="s">
        <v>773</v>
      </c>
      <c r="H3552" t="s">
        <v>1004</v>
      </c>
      <c r="I3552" t="s">
        <v>1041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>
        <v>0</v>
      </c>
      <c r="AJ3552">
        <v>0</v>
      </c>
      <c r="AK3552">
        <v>0</v>
      </c>
      <c r="AL3552">
        <v>0</v>
      </c>
      <c r="AM3552">
        <v>0</v>
      </c>
    </row>
    <row r="3553" spans="1:39" x14ac:dyDescent="0.25">
      <c r="A3553" s="2" t="str">
        <f t="shared" si="172"/>
        <v>CB7 Balanced PathwayUnited KingdomSynthetic fuelsAdditional demand petroleum</v>
      </c>
      <c r="B3553" t="str">
        <f t="shared" si="173"/>
        <v>CB7 Balanced Pathway</v>
      </c>
      <c r="C3553" t="s">
        <v>103</v>
      </c>
      <c r="D3553" t="s">
        <v>6</v>
      </c>
      <c r="E3553" t="s">
        <v>95</v>
      </c>
      <c r="F3553" t="s">
        <v>44</v>
      </c>
      <c r="G3553" t="s">
        <v>774</v>
      </c>
      <c r="H3553" t="s">
        <v>1004</v>
      </c>
      <c r="I3553" t="s">
        <v>1041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  <c r="AI3553">
        <v>0</v>
      </c>
      <c r="AJ3553">
        <v>0</v>
      </c>
      <c r="AK3553">
        <v>0</v>
      </c>
      <c r="AL3553">
        <v>0</v>
      </c>
      <c r="AM3553">
        <v>0</v>
      </c>
    </row>
    <row r="3554" spans="1:39" x14ac:dyDescent="0.25">
      <c r="A3554" s="2" t="str">
        <f t="shared" si="172"/>
        <v>CB7 Balanced PathwayScotlandBioenergy supplyAdditional demand petroleum</v>
      </c>
      <c r="B3554" t="str">
        <f t="shared" si="173"/>
        <v>CB7 Balanced Pathway</v>
      </c>
      <c r="C3554" t="s">
        <v>103</v>
      </c>
      <c r="D3554" t="s">
        <v>6</v>
      </c>
      <c r="E3554" t="s">
        <v>1241</v>
      </c>
      <c r="F3554" t="s">
        <v>44</v>
      </c>
      <c r="G3554" t="s">
        <v>769</v>
      </c>
      <c r="H3554" t="s">
        <v>1004</v>
      </c>
      <c r="I3554" t="s">
        <v>1041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  <c r="AI3554">
        <v>0</v>
      </c>
      <c r="AJ3554">
        <v>0</v>
      </c>
      <c r="AK3554">
        <v>0</v>
      </c>
      <c r="AL3554">
        <v>0</v>
      </c>
      <c r="AM3554">
        <v>0</v>
      </c>
    </row>
    <row r="3555" spans="1:39" x14ac:dyDescent="0.25">
      <c r="A3555" s="2" t="str">
        <f t="shared" si="172"/>
        <v>CB7 Balanced PathwayScotlandFossil fuel supplyAdditional demand petroleum</v>
      </c>
      <c r="B3555" t="str">
        <f t="shared" si="173"/>
        <v>CB7 Balanced Pathway</v>
      </c>
      <c r="C3555" t="s">
        <v>103</v>
      </c>
      <c r="D3555" t="s">
        <v>6</v>
      </c>
      <c r="E3555" t="s">
        <v>1241</v>
      </c>
      <c r="F3555" t="s">
        <v>44</v>
      </c>
      <c r="G3555" t="s">
        <v>771</v>
      </c>
      <c r="H3555" t="s">
        <v>1004</v>
      </c>
      <c r="I3555" t="s">
        <v>1041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-9.5381501842331157E-2</v>
      </c>
      <c r="Q3555">
        <v>-9.1912653898873806E-2</v>
      </c>
      <c r="R3555">
        <v>-8.7152750469324608E-2</v>
      </c>
      <c r="S3555">
        <v>-0.1136756499242713</v>
      </c>
      <c r="T3555">
        <v>-0.1126162832809524</v>
      </c>
      <c r="U3555">
        <v>-0.1082129021690925</v>
      </c>
      <c r="V3555">
        <v>-0.1048768295432058</v>
      </c>
      <c r="W3555">
        <v>-0.1036920115311189</v>
      </c>
      <c r="X3555">
        <v>-0.10154832674943259</v>
      </c>
      <c r="Y3555">
        <v>-8.3469761085512753E-2</v>
      </c>
      <c r="Z3555">
        <v>-8.2012581024848014E-2</v>
      </c>
      <c r="AA3555">
        <v>-7.8588094287999372E-2</v>
      </c>
      <c r="AB3555">
        <v>-7.1964857976904453E-2</v>
      </c>
      <c r="AC3555">
        <v>-8.6704485414597438E-2</v>
      </c>
      <c r="AD3555">
        <v>-8.230065432887114E-2</v>
      </c>
      <c r="AE3555">
        <v>-0.10728613641474311</v>
      </c>
      <c r="AF3555">
        <v>-0.1240914120539541</v>
      </c>
      <c r="AG3555">
        <v>-0.12030083673025289</v>
      </c>
      <c r="AH3555">
        <v>-0.1121553571647753</v>
      </c>
      <c r="AI3555">
        <v>-0.104822815735272</v>
      </c>
      <c r="AJ3555">
        <v>-9.8029829506453087E-2</v>
      </c>
      <c r="AK3555">
        <v>-9.2738445897988839E-2</v>
      </c>
      <c r="AL3555">
        <v>-8.7305527486681633E-2</v>
      </c>
      <c r="AM3555">
        <v>-8.2152429933752616E-2</v>
      </c>
    </row>
    <row r="3556" spans="1:39" x14ac:dyDescent="0.25">
      <c r="A3556" s="2" t="str">
        <f t="shared" si="172"/>
        <v>CB7 Balanced PathwayScotlandLow-carbon hydrogen supplyAdditional demand petroleum</v>
      </c>
      <c r="B3556" t="str">
        <f t="shared" si="173"/>
        <v>CB7 Balanced Pathway</v>
      </c>
      <c r="C3556" t="s">
        <v>103</v>
      </c>
      <c r="D3556" t="s">
        <v>6</v>
      </c>
      <c r="E3556" t="s">
        <v>1241</v>
      </c>
      <c r="F3556" t="s">
        <v>44</v>
      </c>
      <c r="G3556" t="s">
        <v>773</v>
      </c>
      <c r="H3556" t="s">
        <v>1004</v>
      </c>
      <c r="I3556" t="s">
        <v>1041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  <c r="AI3556">
        <v>0</v>
      </c>
      <c r="AJ3556">
        <v>0</v>
      </c>
      <c r="AK3556">
        <v>0</v>
      </c>
      <c r="AL3556">
        <v>0</v>
      </c>
      <c r="AM3556">
        <v>0</v>
      </c>
    </row>
    <row r="3557" spans="1:39" x14ac:dyDescent="0.25">
      <c r="A3557" s="2" t="str">
        <f t="shared" si="172"/>
        <v>CB7 Balanced PathwayScotlandSynthetic fuelsAdditional demand petroleum</v>
      </c>
      <c r="B3557" t="str">
        <f t="shared" si="173"/>
        <v>CB7 Balanced Pathway</v>
      </c>
      <c r="C3557" t="s">
        <v>103</v>
      </c>
      <c r="D3557" t="s">
        <v>6</v>
      </c>
      <c r="E3557" t="s">
        <v>1241</v>
      </c>
      <c r="F3557" t="s">
        <v>44</v>
      </c>
      <c r="G3557" t="s">
        <v>774</v>
      </c>
      <c r="H3557" t="s">
        <v>1004</v>
      </c>
      <c r="I3557" t="s">
        <v>1041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  <c r="AI3557">
        <v>0</v>
      </c>
      <c r="AJ3557">
        <v>0</v>
      </c>
      <c r="AK3557">
        <v>0</v>
      </c>
      <c r="AL3557">
        <v>0</v>
      </c>
      <c r="AM3557">
        <v>0</v>
      </c>
    </row>
    <row r="3558" spans="1:39" x14ac:dyDescent="0.25">
      <c r="A3558" s="2" t="str">
        <f t="shared" si="172"/>
        <v>CB7 Balanced PathwayWalesBioenergy supplyAdditional demand petroleum</v>
      </c>
      <c r="B3558" t="str">
        <f t="shared" si="173"/>
        <v>CB7 Balanced Pathway</v>
      </c>
      <c r="C3558" t="s">
        <v>103</v>
      </c>
      <c r="D3558" t="s">
        <v>6</v>
      </c>
      <c r="E3558" t="s">
        <v>1242</v>
      </c>
      <c r="F3558" t="s">
        <v>44</v>
      </c>
      <c r="G3558" t="s">
        <v>769</v>
      </c>
      <c r="H3558" t="s">
        <v>1004</v>
      </c>
      <c r="I3558" t="s">
        <v>1041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  <c r="AI3558">
        <v>0</v>
      </c>
      <c r="AJ3558">
        <v>0</v>
      </c>
      <c r="AK3558">
        <v>0</v>
      </c>
      <c r="AL3558">
        <v>0</v>
      </c>
      <c r="AM3558">
        <v>0</v>
      </c>
    </row>
    <row r="3559" spans="1:39" x14ac:dyDescent="0.25">
      <c r="A3559" s="2" t="str">
        <f t="shared" si="172"/>
        <v>CB7 Balanced PathwayWalesFossil fuel supplyAdditional demand petroleum</v>
      </c>
      <c r="B3559" t="str">
        <f t="shared" si="173"/>
        <v>CB7 Balanced Pathway</v>
      </c>
      <c r="C3559" t="s">
        <v>103</v>
      </c>
      <c r="D3559" t="s">
        <v>6</v>
      </c>
      <c r="E3559" t="s">
        <v>1242</v>
      </c>
      <c r="F3559" t="s">
        <v>44</v>
      </c>
      <c r="G3559" t="s">
        <v>771</v>
      </c>
      <c r="H3559" t="s">
        <v>1004</v>
      </c>
      <c r="I3559" t="s">
        <v>1041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-5.451225555234575E-3</v>
      </c>
      <c r="P3559">
        <v>-0.16021229182953789</v>
      </c>
      <c r="Q3559">
        <v>-0.15473784049261899</v>
      </c>
      <c r="R3559">
        <v>-0.1486133637214766</v>
      </c>
      <c r="S3559">
        <v>-0.14553571530446491</v>
      </c>
      <c r="T3559">
        <v>-0.14481439226332121</v>
      </c>
      <c r="U3559">
        <v>-0.1476551744400538</v>
      </c>
      <c r="V3559">
        <v>-0.14906061869043061</v>
      </c>
      <c r="W3559">
        <v>-0.15189978695190501</v>
      </c>
      <c r="X3559">
        <v>-0.15288630264916889</v>
      </c>
      <c r="Y3559">
        <v>-0.15397683972272061</v>
      </c>
      <c r="Z3559">
        <v>-0.15602803657108269</v>
      </c>
      <c r="AA3559">
        <v>-0.15915357212015471</v>
      </c>
      <c r="AB3559">
        <v>-0.1586979462749635</v>
      </c>
      <c r="AC3559">
        <v>-0.16114798430712679</v>
      </c>
      <c r="AD3559">
        <v>-0.16114440064561519</v>
      </c>
      <c r="AE3559">
        <v>-0.16114117910605719</v>
      </c>
      <c r="AF3559">
        <v>-0.16113815085887259</v>
      </c>
      <c r="AG3559">
        <v>-0.16176951241660401</v>
      </c>
      <c r="AH3559">
        <v>-0.16172704079414421</v>
      </c>
      <c r="AI3559">
        <v>-0.16168886084567441</v>
      </c>
      <c r="AJ3559">
        <v>-0.16165297169411291</v>
      </c>
      <c r="AK3559">
        <v>-0.16162068391239021</v>
      </c>
      <c r="AL3559">
        <v>-0.1615875242373252</v>
      </c>
      <c r="AM3559">
        <v>-0.16155771528226459</v>
      </c>
    </row>
    <row r="3560" spans="1:39" x14ac:dyDescent="0.25">
      <c r="A3560" s="2" t="str">
        <f t="shared" si="172"/>
        <v>CB7 Balanced PathwayWalesLow-carbon hydrogen supplyAdditional demand petroleum</v>
      </c>
      <c r="B3560" t="str">
        <f t="shared" si="173"/>
        <v>CB7 Balanced Pathway</v>
      </c>
      <c r="C3560" t="s">
        <v>103</v>
      </c>
      <c r="D3560" t="s">
        <v>6</v>
      </c>
      <c r="E3560" t="s">
        <v>1242</v>
      </c>
      <c r="F3560" t="s">
        <v>44</v>
      </c>
      <c r="G3560" t="s">
        <v>773</v>
      </c>
      <c r="H3560" t="s">
        <v>1004</v>
      </c>
      <c r="I3560" t="s">
        <v>1041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  <c r="AI3560">
        <v>0</v>
      </c>
      <c r="AJ3560">
        <v>0</v>
      </c>
      <c r="AK3560">
        <v>0</v>
      </c>
      <c r="AL3560">
        <v>0</v>
      </c>
      <c r="AM3560">
        <v>0</v>
      </c>
    </row>
    <row r="3561" spans="1:39" x14ac:dyDescent="0.25">
      <c r="A3561" s="2" t="str">
        <f t="shared" si="172"/>
        <v>CB7 Balanced PathwayWalesSynthetic fuelsAdditional demand petroleum</v>
      </c>
      <c r="B3561" t="str">
        <f t="shared" si="173"/>
        <v>CB7 Balanced Pathway</v>
      </c>
      <c r="C3561" t="s">
        <v>103</v>
      </c>
      <c r="D3561" t="s">
        <v>6</v>
      </c>
      <c r="E3561" t="s">
        <v>1242</v>
      </c>
      <c r="F3561" t="s">
        <v>44</v>
      </c>
      <c r="G3561" t="s">
        <v>774</v>
      </c>
      <c r="H3561" t="s">
        <v>1004</v>
      </c>
      <c r="I3561" t="s">
        <v>1041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  <c r="AI3561">
        <v>0</v>
      </c>
      <c r="AJ3561">
        <v>0</v>
      </c>
      <c r="AK3561">
        <v>0</v>
      </c>
      <c r="AL3561">
        <v>0</v>
      </c>
      <c r="AM3561">
        <v>0</v>
      </c>
    </row>
    <row r="3562" spans="1:39" x14ac:dyDescent="0.25">
      <c r="A3562" s="2" t="str">
        <f t="shared" si="172"/>
        <v>CB7 Balanced PathwayNorthern IrelandBioenergy supplyAdditional demand petroleum</v>
      </c>
      <c r="B3562" t="str">
        <f t="shared" si="173"/>
        <v>CB7 Balanced Pathway</v>
      </c>
      <c r="C3562" t="s">
        <v>103</v>
      </c>
      <c r="D3562" t="s">
        <v>6</v>
      </c>
      <c r="E3562" t="s">
        <v>1243</v>
      </c>
      <c r="F3562" t="s">
        <v>44</v>
      </c>
      <c r="G3562" t="s">
        <v>769</v>
      </c>
      <c r="H3562" t="s">
        <v>1004</v>
      </c>
      <c r="I3562" t="s">
        <v>1041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  <c r="AI3562">
        <v>0</v>
      </c>
      <c r="AJ3562">
        <v>0</v>
      </c>
      <c r="AK3562">
        <v>0</v>
      </c>
      <c r="AL3562">
        <v>0</v>
      </c>
      <c r="AM3562">
        <v>0</v>
      </c>
    </row>
    <row r="3563" spans="1:39" x14ac:dyDescent="0.25">
      <c r="A3563" s="2" t="str">
        <f t="shared" si="172"/>
        <v>CB7 Balanced PathwayNorthern IrelandFossil fuel supplyAdditional demand petroleum</v>
      </c>
      <c r="B3563" t="str">
        <f t="shared" si="173"/>
        <v>CB7 Balanced Pathway</v>
      </c>
      <c r="C3563" t="s">
        <v>103</v>
      </c>
      <c r="D3563" t="s">
        <v>6</v>
      </c>
      <c r="E3563" t="s">
        <v>1243</v>
      </c>
      <c r="F3563" t="s">
        <v>44</v>
      </c>
      <c r="G3563" t="s">
        <v>771</v>
      </c>
      <c r="H3563" t="s">
        <v>1004</v>
      </c>
      <c r="I3563" t="s">
        <v>1041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  <c r="AI3563">
        <v>0</v>
      </c>
      <c r="AJ3563">
        <v>0</v>
      </c>
      <c r="AK3563">
        <v>0</v>
      </c>
      <c r="AL3563">
        <v>0</v>
      </c>
      <c r="AM3563">
        <v>0</v>
      </c>
    </row>
    <row r="3564" spans="1:39" x14ac:dyDescent="0.25">
      <c r="A3564" s="2" t="str">
        <f t="shared" si="172"/>
        <v>CB7 Balanced PathwayNorthern IrelandLow-carbon hydrogen supplyAdditional demand petroleum</v>
      </c>
      <c r="B3564" t="str">
        <f t="shared" si="173"/>
        <v>CB7 Balanced Pathway</v>
      </c>
      <c r="C3564" t="s">
        <v>103</v>
      </c>
      <c r="D3564" t="s">
        <v>6</v>
      </c>
      <c r="E3564" t="s">
        <v>1243</v>
      </c>
      <c r="F3564" t="s">
        <v>44</v>
      </c>
      <c r="G3564" t="s">
        <v>773</v>
      </c>
      <c r="H3564" t="s">
        <v>1004</v>
      </c>
      <c r="I3564" t="s">
        <v>1041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>
        <v>0</v>
      </c>
      <c r="AJ3564">
        <v>0</v>
      </c>
      <c r="AK3564">
        <v>0</v>
      </c>
      <c r="AL3564">
        <v>0</v>
      </c>
      <c r="AM3564">
        <v>0</v>
      </c>
    </row>
    <row r="3565" spans="1:39" x14ac:dyDescent="0.25">
      <c r="A3565" s="2" t="str">
        <f t="shared" si="172"/>
        <v>CB7 Balanced PathwayNorthern IrelandSynthetic fuelsAdditional demand petroleum</v>
      </c>
      <c r="B3565" t="str">
        <f t="shared" si="173"/>
        <v>CB7 Balanced Pathway</v>
      </c>
      <c r="C3565" t="s">
        <v>103</v>
      </c>
      <c r="D3565" t="s">
        <v>6</v>
      </c>
      <c r="E3565" t="s">
        <v>1243</v>
      </c>
      <c r="F3565" t="s">
        <v>44</v>
      </c>
      <c r="G3565" t="s">
        <v>774</v>
      </c>
      <c r="H3565" t="s">
        <v>1004</v>
      </c>
      <c r="I3565" t="s">
        <v>1041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>
        <v>0</v>
      </c>
      <c r="AJ3565">
        <v>0</v>
      </c>
      <c r="AK3565">
        <v>0</v>
      </c>
      <c r="AL3565">
        <v>0</v>
      </c>
      <c r="AM3565">
        <v>0</v>
      </c>
    </row>
    <row r="3566" spans="1:39" x14ac:dyDescent="0.25">
      <c r="A3566" s="2" t="str">
        <f t="shared" si="172"/>
        <v>CB7 Balanced PathwayUnited KingdomBioenergy supplyAdditional demand solid fuel</v>
      </c>
      <c r="B3566" t="str">
        <f t="shared" si="173"/>
        <v>CB7 Balanced Pathway</v>
      </c>
      <c r="C3566" t="s">
        <v>103</v>
      </c>
      <c r="D3566" t="s">
        <v>6</v>
      </c>
      <c r="E3566" t="s">
        <v>95</v>
      </c>
      <c r="F3566" t="s">
        <v>44</v>
      </c>
      <c r="G3566" t="s">
        <v>769</v>
      </c>
      <c r="H3566" t="s">
        <v>1005</v>
      </c>
      <c r="I3566" t="s">
        <v>1041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  <c r="AI3566">
        <v>0</v>
      </c>
      <c r="AJ3566">
        <v>0</v>
      </c>
      <c r="AK3566">
        <v>0</v>
      </c>
      <c r="AL3566">
        <v>0</v>
      </c>
      <c r="AM3566">
        <v>0</v>
      </c>
    </row>
    <row r="3567" spans="1:39" x14ac:dyDescent="0.25">
      <c r="A3567" s="2" t="str">
        <f t="shared" si="172"/>
        <v>CB7 Balanced PathwayUnited KingdomFossil fuel supplyAdditional demand solid fuel</v>
      </c>
      <c r="B3567" t="str">
        <f t="shared" si="173"/>
        <v>CB7 Balanced Pathway</v>
      </c>
      <c r="C3567" t="s">
        <v>103</v>
      </c>
      <c r="D3567" t="s">
        <v>6</v>
      </c>
      <c r="E3567" t="s">
        <v>95</v>
      </c>
      <c r="F3567" t="s">
        <v>44</v>
      </c>
      <c r="G3567" t="s">
        <v>771</v>
      </c>
      <c r="H3567" t="s">
        <v>1005</v>
      </c>
      <c r="I3567" t="s">
        <v>1041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>
        <v>0</v>
      </c>
      <c r="AJ3567">
        <v>0</v>
      </c>
      <c r="AK3567">
        <v>0</v>
      </c>
      <c r="AL3567">
        <v>0</v>
      </c>
      <c r="AM3567">
        <v>0</v>
      </c>
    </row>
    <row r="3568" spans="1:39" x14ac:dyDescent="0.25">
      <c r="A3568" s="2" t="str">
        <f t="shared" si="172"/>
        <v>CB7 Balanced PathwayUnited KingdomLow-carbon hydrogen supplyAdditional demand solid fuel</v>
      </c>
      <c r="B3568" t="str">
        <f t="shared" si="173"/>
        <v>CB7 Balanced Pathway</v>
      </c>
      <c r="C3568" t="s">
        <v>103</v>
      </c>
      <c r="D3568" t="s">
        <v>6</v>
      </c>
      <c r="E3568" t="s">
        <v>95</v>
      </c>
      <c r="F3568" t="s">
        <v>44</v>
      </c>
      <c r="G3568" t="s">
        <v>773</v>
      </c>
      <c r="H3568" t="s">
        <v>1005</v>
      </c>
      <c r="I3568" t="s">
        <v>1041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</row>
    <row r="3569" spans="1:39" x14ac:dyDescent="0.25">
      <c r="A3569" s="2" t="str">
        <f t="shared" si="172"/>
        <v>CB7 Balanced PathwayUnited KingdomSynthetic fuelsAdditional demand solid fuel</v>
      </c>
      <c r="B3569" t="str">
        <f t="shared" si="173"/>
        <v>CB7 Balanced Pathway</v>
      </c>
      <c r="C3569" t="s">
        <v>103</v>
      </c>
      <c r="D3569" t="s">
        <v>6</v>
      </c>
      <c r="E3569" t="s">
        <v>95</v>
      </c>
      <c r="F3569" t="s">
        <v>44</v>
      </c>
      <c r="G3569" t="s">
        <v>774</v>
      </c>
      <c r="H3569" t="s">
        <v>1005</v>
      </c>
      <c r="I3569" t="s">
        <v>1041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>
        <v>0</v>
      </c>
      <c r="AJ3569">
        <v>0</v>
      </c>
      <c r="AK3569">
        <v>0</v>
      </c>
      <c r="AL3569">
        <v>0</v>
      </c>
      <c r="AM3569">
        <v>0</v>
      </c>
    </row>
    <row r="3570" spans="1:39" x14ac:dyDescent="0.25">
      <c r="A3570" s="2" t="str">
        <f t="shared" si="172"/>
        <v>CB7 Balanced PathwayScotlandBioenergy supplyAdditional demand solid fuel</v>
      </c>
      <c r="B3570" t="str">
        <f t="shared" si="173"/>
        <v>CB7 Balanced Pathway</v>
      </c>
      <c r="C3570" t="s">
        <v>103</v>
      </c>
      <c r="D3570" t="s">
        <v>6</v>
      </c>
      <c r="E3570" t="s">
        <v>1241</v>
      </c>
      <c r="F3570" t="s">
        <v>44</v>
      </c>
      <c r="G3570" t="s">
        <v>769</v>
      </c>
      <c r="H3570" t="s">
        <v>1005</v>
      </c>
      <c r="I3570" t="s">
        <v>1041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</row>
    <row r="3571" spans="1:39" x14ac:dyDescent="0.25">
      <c r="A3571" s="2" t="str">
        <f t="shared" si="172"/>
        <v>CB7 Balanced PathwayScotlandFossil fuel supplyAdditional demand solid fuel</v>
      </c>
      <c r="B3571" t="str">
        <f t="shared" si="173"/>
        <v>CB7 Balanced Pathway</v>
      </c>
      <c r="C3571" t="s">
        <v>103</v>
      </c>
      <c r="D3571" t="s">
        <v>6</v>
      </c>
      <c r="E3571" t="s">
        <v>1241</v>
      </c>
      <c r="F3571" t="s">
        <v>44</v>
      </c>
      <c r="G3571" t="s">
        <v>771</v>
      </c>
      <c r="H3571" t="s">
        <v>1005</v>
      </c>
      <c r="I3571" t="s">
        <v>1041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>
        <v>0</v>
      </c>
      <c r="AJ3571">
        <v>0</v>
      </c>
      <c r="AK3571">
        <v>0</v>
      </c>
      <c r="AL3571">
        <v>0</v>
      </c>
      <c r="AM3571">
        <v>0</v>
      </c>
    </row>
    <row r="3572" spans="1:39" x14ac:dyDescent="0.25">
      <c r="A3572" s="2" t="str">
        <f t="shared" si="172"/>
        <v>CB7 Balanced PathwayScotlandLow-carbon hydrogen supplyAdditional demand solid fuel</v>
      </c>
      <c r="B3572" t="str">
        <f t="shared" si="173"/>
        <v>CB7 Balanced Pathway</v>
      </c>
      <c r="C3572" t="s">
        <v>103</v>
      </c>
      <c r="D3572" t="s">
        <v>6</v>
      </c>
      <c r="E3572" t="s">
        <v>1241</v>
      </c>
      <c r="F3572" t="s">
        <v>44</v>
      </c>
      <c r="G3572" t="s">
        <v>773</v>
      </c>
      <c r="H3572" t="s">
        <v>1005</v>
      </c>
      <c r="I3572" t="s">
        <v>1041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>
        <v>0</v>
      </c>
      <c r="AJ3572">
        <v>0</v>
      </c>
      <c r="AK3572">
        <v>0</v>
      </c>
      <c r="AL3572">
        <v>0</v>
      </c>
      <c r="AM3572">
        <v>0</v>
      </c>
    </row>
    <row r="3573" spans="1:39" x14ac:dyDescent="0.25">
      <c r="A3573" s="2" t="str">
        <f t="shared" si="172"/>
        <v>CB7 Balanced PathwayScotlandSynthetic fuelsAdditional demand solid fuel</v>
      </c>
      <c r="B3573" t="str">
        <f t="shared" si="173"/>
        <v>CB7 Balanced Pathway</v>
      </c>
      <c r="C3573" t="s">
        <v>103</v>
      </c>
      <c r="D3573" t="s">
        <v>6</v>
      </c>
      <c r="E3573" t="s">
        <v>1241</v>
      </c>
      <c r="F3573" t="s">
        <v>44</v>
      </c>
      <c r="G3573" t="s">
        <v>774</v>
      </c>
      <c r="H3573" t="s">
        <v>1005</v>
      </c>
      <c r="I3573" t="s">
        <v>1041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>
        <v>0</v>
      </c>
      <c r="AJ3573">
        <v>0</v>
      </c>
      <c r="AK3573">
        <v>0</v>
      </c>
      <c r="AL3573">
        <v>0</v>
      </c>
      <c r="AM3573">
        <v>0</v>
      </c>
    </row>
    <row r="3574" spans="1:39" x14ac:dyDescent="0.25">
      <c r="A3574" s="2" t="str">
        <f t="shared" si="172"/>
        <v>CB7 Balanced PathwayWalesBioenergy supplyAdditional demand solid fuel</v>
      </c>
      <c r="B3574" t="str">
        <f t="shared" si="173"/>
        <v>CB7 Balanced Pathway</v>
      </c>
      <c r="C3574" t="s">
        <v>103</v>
      </c>
      <c r="D3574" t="s">
        <v>6</v>
      </c>
      <c r="E3574" t="s">
        <v>1242</v>
      </c>
      <c r="F3574" t="s">
        <v>44</v>
      </c>
      <c r="G3574" t="s">
        <v>769</v>
      </c>
      <c r="H3574" t="s">
        <v>1005</v>
      </c>
      <c r="I3574" t="s">
        <v>1041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</row>
    <row r="3575" spans="1:39" x14ac:dyDescent="0.25">
      <c r="A3575" s="2" t="str">
        <f t="shared" si="172"/>
        <v>CB7 Balanced PathwayWalesFossil fuel supplyAdditional demand solid fuel</v>
      </c>
      <c r="B3575" t="str">
        <f t="shared" si="173"/>
        <v>CB7 Balanced Pathway</v>
      </c>
      <c r="C3575" t="s">
        <v>103</v>
      </c>
      <c r="D3575" t="s">
        <v>6</v>
      </c>
      <c r="E3575" t="s">
        <v>1242</v>
      </c>
      <c r="F3575" t="s">
        <v>44</v>
      </c>
      <c r="G3575" t="s">
        <v>771</v>
      </c>
      <c r="H3575" t="s">
        <v>1005</v>
      </c>
      <c r="I3575" t="s">
        <v>1041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</row>
    <row r="3576" spans="1:39" x14ac:dyDescent="0.25">
      <c r="A3576" s="2" t="str">
        <f t="shared" si="172"/>
        <v>CB7 Balanced PathwayWalesLow-carbon hydrogen supplyAdditional demand solid fuel</v>
      </c>
      <c r="B3576" t="str">
        <f t="shared" si="173"/>
        <v>CB7 Balanced Pathway</v>
      </c>
      <c r="C3576" t="s">
        <v>103</v>
      </c>
      <c r="D3576" t="s">
        <v>6</v>
      </c>
      <c r="E3576" t="s">
        <v>1242</v>
      </c>
      <c r="F3576" t="s">
        <v>44</v>
      </c>
      <c r="G3576" t="s">
        <v>773</v>
      </c>
      <c r="H3576" t="s">
        <v>1005</v>
      </c>
      <c r="I3576" t="s">
        <v>1041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>
        <v>0</v>
      </c>
      <c r="AJ3576">
        <v>0</v>
      </c>
      <c r="AK3576">
        <v>0</v>
      </c>
      <c r="AL3576">
        <v>0</v>
      </c>
      <c r="AM3576">
        <v>0</v>
      </c>
    </row>
    <row r="3577" spans="1:39" x14ac:dyDescent="0.25">
      <c r="A3577" s="2" t="str">
        <f t="shared" si="172"/>
        <v>CB7 Balanced PathwayWalesSynthetic fuelsAdditional demand solid fuel</v>
      </c>
      <c r="B3577" t="str">
        <f t="shared" si="173"/>
        <v>CB7 Balanced Pathway</v>
      </c>
      <c r="C3577" t="s">
        <v>103</v>
      </c>
      <c r="D3577" t="s">
        <v>6</v>
      </c>
      <c r="E3577" t="s">
        <v>1242</v>
      </c>
      <c r="F3577" t="s">
        <v>44</v>
      </c>
      <c r="G3577" t="s">
        <v>774</v>
      </c>
      <c r="H3577" t="s">
        <v>1005</v>
      </c>
      <c r="I3577" t="s">
        <v>1041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</row>
    <row r="3578" spans="1:39" x14ac:dyDescent="0.25">
      <c r="A3578" s="2" t="str">
        <f t="shared" si="172"/>
        <v>CB7 Balanced PathwayNorthern IrelandBioenergy supplyAdditional demand solid fuel</v>
      </c>
      <c r="B3578" t="str">
        <f t="shared" si="173"/>
        <v>CB7 Balanced Pathway</v>
      </c>
      <c r="C3578" t="s">
        <v>103</v>
      </c>
      <c r="D3578" t="s">
        <v>6</v>
      </c>
      <c r="E3578" t="s">
        <v>1243</v>
      </c>
      <c r="F3578" t="s">
        <v>44</v>
      </c>
      <c r="G3578" t="s">
        <v>769</v>
      </c>
      <c r="H3578" t="s">
        <v>1005</v>
      </c>
      <c r="I3578" t="s">
        <v>1041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</row>
    <row r="3579" spans="1:39" x14ac:dyDescent="0.25">
      <c r="A3579" s="2" t="str">
        <f t="shared" si="172"/>
        <v>CB7 Balanced PathwayNorthern IrelandFossil fuel supplyAdditional demand solid fuel</v>
      </c>
      <c r="B3579" t="str">
        <f t="shared" si="173"/>
        <v>CB7 Balanced Pathway</v>
      </c>
      <c r="C3579" t="s">
        <v>103</v>
      </c>
      <c r="D3579" t="s">
        <v>6</v>
      </c>
      <c r="E3579" t="s">
        <v>1243</v>
      </c>
      <c r="F3579" t="s">
        <v>44</v>
      </c>
      <c r="G3579" t="s">
        <v>771</v>
      </c>
      <c r="H3579" t="s">
        <v>1005</v>
      </c>
      <c r="I3579" t="s">
        <v>1041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</row>
    <row r="3580" spans="1:39" x14ac:dyDescent="0.25">
      <c r="A3580" s="2" t="str">
        <f t="shared" si="172"/>
        <v>CB7 Balanced PathwayNorthern IrelandLow-carbon hydrogen supplyAdditional demand solid fuel</v>
      </c>
      <c r="B3580" t="str">
        <f t="shared" si="173"/>
        <v>CB7 Balanced Pathway</v>
      </c>
      <c r="C3580" t="s">
        <v>103</v>
      </c>
      <c r="D3580" t="s">
        <v>6</v>
      </c>
      <c r="E3580" t="s">
        <v>1243</v>
      </c>
      <c r="F3580" t="s">
        <v>44</v>
      </c>
      <c r="G3580" t="s">
        <v>773</v>
      </c>
      <c r="H3580" t="s">
        <v>1005</v>
      </c>
      <c r="I3580" t="s">
        <v>1041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>
        <v>0</v>
      </c>
      <c r="AJ3580">
        <v>0</v>
      </c>
      <c r="AK3580">
        <v>0</v>
      </c>
      <c r="AL3580">
        <v>0</v>
      </c>
      <c r="AM3580">
        <v>0</v>
      </c>
    </row>
    <row r="3581" spans="1:39" x14ac:dyDescent="0.25">
      <c r="A3581" s="2" t="str">
        <f t="shared" si="172"/>
        <v>CB7 Balanced PathwayNorthern IrelandSynthetic fuelsAdditional demand solid fuel</v>
      </c>
      <c r="B3581" t="str">
        <f t="shared" si="173"/>
        <v>CB7 Balanced Pathway</v>
      </c>
      <c r="C3581" t="s">
        <v>103</v>
      </c>
      <c r="D3581" t="s">
        <v>6</v>
      </c>
      <c r="E3581" t="s">
        <v>1243</v>
      </c>
      <c r="F3581" t="s">
        <v>44</v>
      </c>
      <c r="G3581" t="s">
        <v>774</v>
      </c>
      <c r="H3581" t="s">
        <v>1005</v>
      </c>
      <c r="I3581" t="s">
        <v>1041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  <c r="AI3581">
        <v>0</v>
      </c>
      <c r="AJ3581">
        <v>0</v>
      </c>
      <c r="AK3581">
        <v>0</v>
      </c>
      <c r="AL3581">
        <v>0</v>
      </c>
      <c r="AM3581">
        <v>0</v>
      </c>
    </row>
    <row r="3582" spans="1:39" x14ac:dyDescent="0.25">
      <c r="A3582" s="2" t="str">
        <f t="shared" si="172"/>
        <v>CB7 Balanced PathwayUnited KingdomBioenergy supplyAdditional demand final non-bio waste</v>
      </c>
      <c r="B3582" t="str">
        <f t="shared" si="173"/>
        <v>CB7 Balanced Pathway</v>
      </c>
      <c r="C3582" t="s">
        <v>103</v>
      </c>
      <c r="D3582" t="s">
        <v>6</v>
      </c>
      <c r="E3582" t="s">
        <v>95</v>
      </c>
      <c r="F3582" t="s">
        <v>44</v>
      </c>
      <c r="G3582" t="s">
        <v>769</v>
      </c>
      <c r="H3582" t="s">
        <v>1006</v>
      </c>
      <c r="I3582" t="s">
        <v>1041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</row>
    <row r="3583" spans="1:39" x14ac:dyDescent="0.25">
      <c r="A3583" s="2" t="str">
        <f t="shared" ref="A3583:A3645" si="174">CONCATENATE(B3583,E3583,G3583,H3583)</f>
        <v>CB7 Balanced PathwayUnited KingdomFossil fuel supplyAdditional demand final non-bio waste</v>
      </c>
      <c r="B3583" t="str">
        <f t="shared" ref="B3583:B3645" si="175">CONCATENATE("CB7 ", D3583)</f>
        <v>CB7 Balanced Pathway</v>
      </c>
      <c r="C3583" t="s">
        <v>103</v>
      </c>
      <c r="D3583" t="s">
        <v>6</v>
      </c>
      <c r="E3583" t="s">
        <v>95</v>
      </c>
      <c r="F3583" t="s">
        <v>44</v>
      </c>
      <c r="G3583" t="s">
        <v>771</v>
      </c>
      <c r="H3583" t="s">
        <v>1006</v>
      </c>
      <c r="I3583" t="s">
        <v>1041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>
        <v>0</v>
      </c>
      <c r="AJ3583">
        <v>0</v>
      </c>
      <c r="AK3583">
        <v>0</v>
      </c>
      <c r="AL3583">
        <v>0</v>
      </c>
      <c r="AM3583">
        <v>0</v>
      </c>
    </row>
    <row r="3584" spans="1:39" x14ac:dyDescent="0.25">
      <c r="A3584" s="2" t="str">
        <f t="shared" si="174"/>
        <v>CB7 Balanced PathwayUnited KingdomLow-carbon hydrogen supplyAdditional demand final non-bio waste</v>
      </c>
      <c r="B3584" t="str">
        <f t="shared" si="175"/>
        <v>CB7 Balanced Pathway</v>
      </c>
      <c r="C3584" t="s">
        <v>103</v>
      </c>
      <c r="D3584" t="s">
        <v>6</v>
      </c>
      <c r="E3584" t="s">
        <v>95</v>
      </c>
      <c r="F3584" t="s">
        <v>44</v>
      </c>
      <c r="G3584" t="s">
        <v>773</v>
      </c>
      <c r="H3584" t="s">
        <v>1006</v>
      </c>
      <c r="I3584" t="s">
        <v>1041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</row>
    <row r="3585" spans="1:39" x14ac:dyDescent="0.25">
      <c r="A3585" s="2" t="str">
        <f t="shared" si="174"/>
        <v>CB7 Balanced PathwayUnited KingdomSynthetic fuelsAdditional demand final non-bio waste</v>
      </c>
      <c r="B3585" t="str">
        <f t="shared" si="175"/>
        <v>CB7 Balanced Pathway</v>
      </c>
      <c r="C3585" t="s">
        <v>103</v>
      </c>
      <c r="D3585" t="s">
        <v>6</v>
      </c>
      <c r="E3585" t="s">
        <v>95</v>
      </c>
      <c r="F3585" t="s">
        <v>44</v>
      </c>
      <c r="G3585" t="s">
        <v>774</v>
      </c>
      <c r="H3585" t="s">
        <v>1006</v>
      </c>
      <c r="I3585" t="s">
        <v>1041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</row>
    <row r="3586" spans="1:39" x14ac:dyDescent="0.25">
      <c r="A3586" s="2" t="str">
        <f t="shared" si="174"/>
        <v>CB7 Balanced PathwayScotlandBioenergy supplyAdditional demand final non-bio waste</v>
      </c>
      <c r="B3586" t="str">
        <f t="shared" si="175"/>
        <v>CB7 Balanced Pathway</v>
      </c>
      <c r="C3586" t="s">
        <v>103</v>
      </c>
      <c r="D3586" t="s">
        <v>6</v>
      </c>
      <c r="E3586" t="s">
        <v>1241</v>
      </c>
      <c r="F3586" t="s">
        <v>44</v>
      </c>
      <c r="G3586" t="s">
        <v>769</v>
      </c>
      <c r="H3586" t="s">
        <v>1006</v>
      </c>
      <c r="I3586" t="s">
        <v>1041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</row>
    <row r="3587" spans="1:39" x14ac:dyDescent="0.25">
      <c r="A3587" s="2" t="str">
        <f t="shared" si="174"/>
        <v>CB7 Balanced PathwayScotlandFossil fuel supplyAdditional demand final non-bio waste</v>
      </c>
      <c r="B3587" t="str">
        <f t="shared" si="175"/>
        <v>CB7 Balanced Pathway</v>
      </c>
      <c r="C3587" t="s">
        <v>103</v>
      </c>
      <c r="D3587" t="s">
        <v>6</v>
      </c>
      <c r="E3587" t="s">
        <v>1241</v>
      </c>
      <c r="F3587" t="s">
        <v>44</v>
      </c>
      <c r="G3587" t="s">
        <v>771</v>
      </c>
      <c r="H3587" t="s">
        <v>1006</v>
      </c>
      <c r="I3587" t="s">
        <v>1041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>
        <v>0</v>
      </c>
      <c r="AJ3587">
        <v>0</v>
      </c>
      <c r="AK3587">
        <v>0</v>
      </c>
      <c r="AL3587">
        <v>0</v>
      </c>
      <c r="AM3587">
        <v>0</v>
      </c>
    </row>
    <row r="3588" spans="1:39" x14ac:dyDescent="0.25">
      <c r="A3588" s="2" t="str">
        <f t="shared" si="174"/>
        <v>CB7 Balanced PathwayScotlandLow-carbon hydrogen supplyAdditional demand final non-bio waste</v>
      </c>
      <c r="B3588" t="str">
        <f t="shared" si="175"/>
        <v>CB7 Balanced Pathway</v>
      </c>
      <c r="C3588" t="s">
        <v>103</v>
      </c>
      <c r="D3588" t="s">
        <v>6</v>
      </c>
      <c r="E3588" t="s">
        <v>1241</v>
      </c>
      <c r="F3588" t="s">
        <v>44</v>
      </c>
      <c r="G3588" t="s">
        <v>773</v>
      </c>
      <c r="H3588" t="s">
        <v>1006</v>
      </c>
      <c r="I3588" t="s">
        <v>1041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</row>
    <row r="3589" spans="1:39" x14ac:dyDescent="0.25">
      <c r="A3589" s="2" t="str">
        <f t="shared" si="174"/>
        <v>CB7 Balanced PathwayScotlandSynthetic fuelsAdditional demand final non-bio waste</v>
      </c>
      <c r="B3589" t="str">
        <f t="shared" si="175"/>
        <v>CB7 Balanced Pathway</v>
      </c>
      <c r="C3589" t="s">
        <v>103</v>
      </c>
      <c r="D3589" t="s">
        <v>6</v>
      </c>
      <c r="E3589" t="s">
        <v>1241</v>
      </c>
      <c r="F3589" t="s">
        <v>44</v>
      </c>
      <c r="G3589" t="s">
        <v>774</v>
      </c>
      <c r="H3589" t="s">
        <v>1006</v>
      </c>
      <c r="I3589" t="s">
        <v>1041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>
        <v>0</v>
      </c>
      <c r="AJ3589">
        <v>0</v>
      </c>
      <c r="AK3589">
        <v>0</v>
      </c>
      <c r="AL3589">
        <v>0</v>
      </c>
      <c r="AM3589">
        <v>0</v>
      </c>
    </row>
    <row r="3590" spans="1:39" x14ac:dyDescent="0.25">
      <c r="A3590" s="2" t="str">
        <f t="shared" si="174"/>
        <v>CB7 Balanced PathwayWalesBioenergy supplyAdditional demand final non-bio waste</v>
      </c>
      <c r="B3590" t="str">
        <f t="shared" si="175"/>
        <v>CB7 Balanced Pathway</v>
      </c>
      <c r="C3590" t="s">
        <v>103</v>
      </c>
      <c r="D3590" t="s">
        <v>6</v>
      </c>
      <c r="E3590" t="s">
        <v>1242</v>
      </c>
      <c r="F3590" t="s">
        <v>44</v>
      </c>
      <c r="G3590" t="s">
        <v>769</v>
      </c>
      <c r="H3590" t="s">
        <v>1006</v>
      </c>
      <c r="I3590" t="s">
        <v>1041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>
        <v>0</v>
      </c>
      <c r="AJ3590">
        <v>0</v>
      </c>
      <c r="AK3590">
        <v>0</v>
      </c>
      <c r="AL3590">
        <v>0</v>
      </c>
      <c r="AM3590">
        <v>0</v>
      </c>
    </row>
    <row r="3591" spans="1:39" x14ac:dyDescent="0.25">
      <c r="A3591" s="2" t="str">
        <f t="shared" si="174"/>
        <v>CB7 Balanced PathwayWalesFossil fuel supplyAdditional demand final non-bio waste</v>
      </c>
      <c r="B3591" t="str">
        <f t="shared" si="175"/>
        <v>CB7 Balanced Pathway</v>
      </c>
      <c r="C3591" t="s">
        <v>103</v>
      </c>
      <c r="D3591" t="s">
        <v>6</v>
      </c>
      <c r="E3591" t="s">
        <v>1242</v>
      </c>
      <c r="F3591" t="s">
        <v>44</v>
      </c>
      <c r="G3591" t="s">
        <v>771</v>
      </c>
      <c r="H3591" t="s">
        <v>1006</v>
      </c>
      <c r="I3591" t="s">
        <v>1041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  <c r="AI3591">
        <v>0</v>
      </c>
      <c r="AJ3591">
        <v>0</v>
      </c>
      <c r="AK3591">
        <v>0</v>
      </c>
      <c r="AL3591">
        <v>0</v>
      </c>
      <c r="AM3591">
        <v>0</v>
      </c>
    </row>
    <row r="3592" spans="1:39" x14ac:dyDescent="0.25">
      <c r="A3592" s="2" t="str">
        <f t="shared" si="174"/>
        <v>CB7 Balanced PathwayWalesLow-carbon hydrogen supplyAdditional demand final non-bio waste</v>
      </c>
      <c r="B3592" t="str">
        <f t="shared" si="175"/>
        <v>CB7 Balanced Pathway</v>
      </c>
      <c r="C3592" t="s">
        <v>103</v>
      </c>
      <c r="D3592" t="s">
        <v>6</v>
      </c>
      <c r="E3592" t="s">
        <v>1242</v>
      </c>
      <c r="F3592" t="s">
        <v>44</v>
      </c>
      <c r="G3592" t="s">
        <v>773</v>
      </c>
      <c r="H3592" t="s">
        <v>1006</v>
      </c>
      <c r="I3592" t="s">
        <v>1041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  <c r="AJ3592">
        <v>0</v>
      </c>
      <c r="AK3592">
        <v>0</v>
      </c>
      <c r="AL3592">
        <v>0</v>
      </c>
      <c r="AM3592">
        <v>0</v>
      </c>
    </row>
    <row r="3593" spans="1:39" x14ac:dyDescent="0.25">
      <c r="A3593" s="2" t="str">
        <f t="shared" si="174"/>
        <v>CB7 Balanced PathwayWalesSynthetic fuelsAdditional demand final non-bio waste</v>
      </c>
      <c r="B3593" t="str">
        <f t="shared" si="175"/>
        <v>CB7 Balanced Pathway</v>
      </c>
      <c r="C3593" t="s">
        <v>103</v>
      </c>
      <c r="D3593" t="s">
        <v>6</v>
      </c>
      <c r="E3593" t="s">
        <v>1242</v>
      </c>
      <c r="F3593" t="s">
        <v>44</v>
      </c>
      <c r="G3593" t="s">
        <v>774</v>
      </c>
      <c r="H3593" t="s">
        <v>1006</v>
      </c>
      <c r="I3593" t="s">
        <v>1041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>
        <v>0</v>
      </c>
      <c r="AJ3593">
        <v>0</v>
      </c>
      <c r="AK3593">
        <v>0</v>
      </c>
      <c r="AL3593">
        <v>0</v>
      </c>
      <c r="AM3593">
        <v>0</v>
      </c>
    </row>
    <row r="3594" spans="1:39" x14ac:dyDescent="0.25">
      <c r="A3594" s="2" t="str">
        <f t="shared" si="174"/>
        <v>CB7 Balanced PathwayNorthern IrelandBioenergy supplyAdditional demand final non-bio waste</v>
      </c>
      <c r="B3594" t="str">
        <f t="shared" si="175"/>
        <v>CB7 Balanced Pathway</v>
      </c>
      <c r="C3594" t="s">
        <v>103</v>
      </c>
      <c r="D3594" t="s">
        <v>6</v>
      </c>
      <c r="E3594" t="s">
        <v>1243</v>
      </c>
      <c r="F3594" t="s">
        <v>44</v>
      </c>
      <c r="G3594" t="s">
        <v>769</v>
      </c>
      <c r="H3594" t="s">
        <v>1006</v>
      </c>
      <c r="I3594" t="s">
        <v>1041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>
        <v>0</v>
      </c>
      <c r="AJ3594">
        <v>0</v>
      </c>
      <c r="AK3594">
        <v>0</v>
      </c>
      <c r="AL3594">
        <v>0</v>
      </c>
      <c r="AM3594">
        <v>0</v>
      </c>
    </row>
    <row r="3595" spans="1:39" x14ac:dyDescent="0.25">
      <c r="A3595" s="2" t="str">
        <f t="shared" si="174"/>
        <v>CB7 Balanced PathwayNorthern IrelandFossil fuel supplyAdditional demand final non-bio waste</v>
      </c>
      <c r="B3595" t="str">
        <f t="shared" si="175"/>
        <v>CB7 Balanced Pathway</v>
      </c>
      <c r="C3595" t="s">
        <v>103</v>
      </c>
      <c r="D3595" t="s">
        <v>6</v>
      </c>
      <c r="E3595" t="s">
        <v>1243</v>
      </c>
      <c r="F3595" t="s">
        <v>44</v>
      </c>
      <c r="G3595" t="s">
        <v>771</v>
      </c>
      <c r="H3595" t="s">
        <v>1006</v>
      </c>
      <c r="I3595" t="s">
        <v>1041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</row>
    <row r="3596" spans="1:39" x14ac:dyDescent="0.25">
      <c r="A3596" s="2" t="str">
        <f t="shared" si="174"/>
        <v>CB7 Balanced PathwayNorthern IrelandLow-carbon hydrogen supplyAdditional demand final non-bio waste</v>
      </c>
      <c r="B3596" t="str">
        <f t="shared" si="175"/>
        <v>CB7 Balanced Pathway</v>
      </c>
      <c r="C3596" t="s">
        <v>103</v>
      </c>
      <c r="D3596" t="s">
        <v>6</v>
      </c>
      <c r="E3596" t="s">
        <v>1243</v>
      </c>
      <c r="F3596" t="s">
        <v>44</v>
      </c>
      <c r="G3596" t="s">
        <v>773</v>
      </c>
      <c r="H3596" t="s">
        <v>1006</v>
      </c>
      <c r="I3596" t="s">
        <v>1041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</row>
    <row r="3597" spans="1:39" x14ac:dyDescent="0.25">
      <c r="A3597" s="2" t="str">
        <f t="shared" si="174"/>
        <v>CB7 Balanced PathwayNorthern IrelandSynthetic fuelsAdditional demand final non-bio waste</v>
      </c>
      <c r="B3597" t="str">
        <f t="shared" si="175"/>
        <v>CB7 Balanced Pathway</v>
      </c>
      <c r="C3597" t="s">
        <v>103</v>
      </c>
      <c r="D3597" t="s">
        <v>6</v>
      </c>
      <c r="E3597" t="s">
        <v>1243</v>
      </c>
      <c r="F3597" t="s">
        <v>44</v>
      </c>
      <c r="G3597" t="s">
        <v>774</v>
      </c>
      <c r="H3597" t="s">
        <v>1006</v>
      </c>
      <c r="I3597" t="s">
        <v>1041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</row>
    <row r="3598" spans="1:39" x14ac:dyDescent="0.25">
      <c r="A3598" s="2" t="str">
        <f t="shared" si="174"/>
        <v>CB7 Balanced PathwayUnited KingdomBioenergy supplyAdditional demand final bioenergy</v>
      </c>
      <c r="B3598" t="str">
        <f t="shared" si="175"/>
        <v>CB7 Balanced Pathway</v>
      </c>
      <c r="C3598" t="s">
        <v>103</v>
      </c>
      <c r="D3598" t="s">
        <v>6</v>
      </c>
      <c r="E3598" t="s">
        <v>95</v>
      </c>
      <c r="F3598" t="s">
        <v>44</v>
      </c>
      <c r="G3598" t="s">
        <v>769</v>
      </c>
      <c r="H3598" t="s">
        <v>1007</v>
      </c>
      <c r="I3598" t="s">
        <v>1041</v>
      </c>
      <c r="J3598">
        <v>0</v>
      </c>
      <c r="K3598">
        <v>0.13612742825693211</v>
      </c>
      <c r="L3598">
        <v>2.0982831979328238</v>
      </c>
      <c r="M3598">
        <v>3.2963272332839262</v>
      </c>
      <c r="N3598">
        <v>3.7833181562229519</v>
      </c>
      <c r="O3598">
        <v>6.0285156300872416</v>
      </c>
      <c r="P3598">
        <v>7.9505202035238263</v>
      </c>
      <c r="Q3598">
        <v>10.08295672230035</v>
      </c>
      <c r="R3598">
        <v>10.90015844628029</v>
      </c>
      <c r="S3598">
        <v>11.74797114349904</v>
      </c>
      <c r="T3598">
        <v>12.07848509326934</v>
      </c>
      <c r="U3598">
        <v>12.9561379147839</v>
      </c>
      <c r="V3598">
        <v>13.448738188792481</v>
      </c>
      <c r="W3598">
        <v>14.050538628963711</v>
      </c>
      <c r="X3598">
        <v>14.522657030158429</v>
      </c>
      <c r="Y3598">
        <v>14.333019907618279</v>
      </c>
      <c r="Z3598">
        <v>14.138429845095811</v>
      </c>
      <c r="AA3598">
        <v>13.973726379049589</v>
      </c>
      <c r="AB3598">
        <v>13.843082911052869</v>
      </c>
      <c r="AC3598">
        <v>13.520936770473931</v>
      </c>
      <c r="AD3598">
        <v>14.90934327567803</v>
      </c>
      <c r="AE3598">
        <v>16.21129848896442</v>
      </c>
      <c r="AF3598">
        <v>17.643575582716721</v>
      </c>
      <c r="AG3598">
        <v>19.224431460243292</v>
      </c>
      <c r="AH3598">
        <v>21.177334414074888</v>
      </c>
      <c r="AI3598">
        <v>22.685268427305441</v>
      </c>
      <c r="AJ3598">
        <v>24.15293815914762</v>
      </c>
      <c r="AK3598">
        <v>25.68070865706412</v>
      </c>
      <c r="AL3598">
        <v>27.181100412208021</v>
      </c>
      <c r="AM3598">
        <v>28.75638642621778</v>
      </c>
    </row>
    <row r="3599" spans="1:39" x14ac:dyDescent="0.25">
      <c r="A3599" s="2" t="str">
        <f t="shared" si="174"/>
        <v>CB7 Balanced PathwayUnited KingdomFossil fuel supplyAdditional demand final bioenergy</v>
      </c>
      <c r="B3599" t="str">
        <f t="shared" si="175"/>
        <v>CB7 Balanced Pathway</v>
      </c>
      <c r="C3599" t="s">
        <v>103</v>
      </c>
      <c r="D3599" t="s">
        <v>6</v>
      </c>
      <c r="E3599" t="s">
        <v>95</v>
      </c>
      <c r="F3599" t="s">
        <v>44</v>
      </c>
      <c r="G3599" t="s">
        <v>771</v>
      </c>
      <c r="H3599" t="s">
        <v>1007</v>
      </c>
      <c r="I3599" t="s">
        <v>1041</v>
      </c>
      <c r="J3599">
        <v>0</v>
      </c>
      <c r="K3599">
        <v>0</v>
      </c>
      <c r="L3599">
        <v>0</v>
      </c>
      <c r="M3599">
        <v>-1.761025198799026E-5</v>
      </c>
      <c r="N3599">
        <v>-1.7180210737658631E-5</v>
      </c>
      <c r="O3599">
        <v>-6.6745185791286719E-5</v>
      </c>
      <c r="P3599">
        <v>-9.7012243012525439E-5</v>
      </c>
      <c r="Q3599">
        <v>-1.5831709405203951E-4</v>
      </c>
      <c r="R3599">
        <v>-2.0041261228071131E-4</v>
      </c>
      <c r="S3599">
        <v>-2.4474322484423141E-4</v>
      </c>
      <c r="T3599">
        <v>-3.0446409125126208E-4</v>
      </c>
      <c r="U3599">
        <v>-3.8806252816213929E-4</v>
      </c>
      <c r="V3599">
        <v>-5.1712979006074899E-4</v>
      </c>
      <c r="W3599">
        <v>-5.2692821495257654E-4</v>
      </c>
      <c r="X3599">
        <v>-5.3024573694057458E-4</v>
      </c>
      <c r="Y3599">
        <v>-5.3335923961102564E-4</v>
      </c>
      <c r="Z3599">
        <v>-5.4047292171341768E-4</v>
      </c>
      <c r="AA3599">
        <v>-5.5131648950162504E-4</v>
      </c>
      <c r="AB3599">
        <v>-5.4975948661350311E-4</v>
      </c>
      <c r="AC3599">
        <v>-5.5825775704903668E-4</v>
      </c>
      <c r="AD3599">
        <v>-5.5825775704903668E-4</v>
      </c>
      <c r="AE3599">
        <v>-5.5825775704903679E-4</v>
      </c>
      <c r="AF3599">
        <v>-5.5825775704903668E-4</v>
      </c>
      <c r="AG3599">
        <v>-5.5825775704903668E-4</v>
      </c>
      <c r="AH3599">
        <v>-5.5825775704903668E-4</v>
      </c>
      <c r="AI3599">
        <v>-5.5825775704903689E-4</v>
      </c>
      <c r="AJ3599">
        <v>-5.5825775704903668E-4</v>
      </c>
      <c r="AK3599">
        <v>-5.5825775704903668E-4</v>
      </c>
      <c r="AL3599">
        <v>-5.5825775704903668E-4</v>
      </c>
      <c r="AM3599">
        <v>-5.5825775704903679E-4</v>
      </c>
    </row>
    <row r="3600" spans="1:39" x14ac:dyDescent="0.25">
      <c r="A3600" s="2" t="str">
        <f t="shared" si="174"/>
        <v>CB7 Balanced PathwayUnited KingdomLow-carbon hydrogen supplyAdditional demand final bioenergy</v>
      </c>
      <c r="B3600" t="str">
        <f t="shared" si="175"/>
        <v>CB7 Balanced Pathway</v>
      </c>
      <c r="C3600" t="s">
        <v>103</v>
      </c>
      <c r="D3600" t="s">
        <v>6</v>
      </c>
      <c r="E3600" t="s">
        <v>95</v>
      </c>
      <c r="F3600" t="s">
        <v>44</v>
      </c>
      <c r="G3600" t="s">
        <v>773</v>
      </c>
      <c r="H3600" t="s">
        <v>1007</v>
      </c>
      <c r="I3600" t="s">
        <v>1041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.29666666666666669</v>
      </c>
      <c r="W3600">
        <v>0.59333333333333338</v>
      </c>
      <c r="X3600">
        <v>0.89</v>
      </c>
      <c r="Y3600">
        <v>1.248</v>
      </c>
      <c r="Z3600">
        <v>1.6060000000000001</v>
      </c>
      <c r="AA3600">
        <v>1.964</v>
      </c>
      <c r="AB3600">
        <v>2.3220000000000001</v>
      </c>
      <c r="AC3600">
        <v>2.68</v>
      </c>
      <c r="AD3600">
        <v>3.1720000000000002</v>
      </c>
      <c r="AE3600">
        <v>3.6640000000000001</v>
      </c>
      <c r="AF3600">
        <v>4.1559999999999997</v>
      </c>
      <c r="AG3600">
        <v>4.6479999999999997</v>
      </c>
      <c r="AH3600">
        <v>5.14</v>
      </c>
      <c r="AI3600">
        <v>5.6659999999999986</v>
      </c>
      <c r="AJ3600">
        <v>6.1919999999999993</v>
      </c>
      <c r="AK3600">
        <v>6.7179999999999991</v>
      </c>
      <c r="AL3600">
        <v>7.2439999999999989</v>
      </c>
      <c r="AM3600">
        <v>7.77</v>
      </c>
    </row>
    <row r="3601" spans="1:39" x14ac:dyDescent="0.25">
      <c r="A3601" s="2" t="str">
        <f t="shared" si="174"/>
        <v>CB7 Balanced PathwayUnited KingdomSynthetic fuelsAdditional demand final bioenergy</v>
      </c>
      <c r="B3601" t="str">
        <f t="shared" si="175"/>
        <v>CB7 Balanced Pathway</v>
      </c>
      <c r="C3601" t="s">
        <v>103</v>
      </c>
      <c r="D3601" t="s">
        <v>6</v>
      </c>
      <c r="E3601" t="s">
        <v>95</v>
      </c>
      <c r="F3601" t="s">
        <v>44</v>
      </c>
      <c r="G3601" t="s">
        <v>774</v>
      </c>
      <c r="H3601" t="s">
        <v>1007</v>
      </c>
      <c r="I3601" t="s">
        <v>1041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</row>
    <row r="3602" spans="1:39" x14ac:dyDescent="0.25">
      <c r="A3602" s="2" t="str">
        <f t="shared" si="174"/>
        <v>CB7 Balanced PathwayScotlandBioenergy supplyAdditional demand final bioenergy</v>
      </c>
      <c r="B3602" t="str">
        <f t="shared" si="175"/>
        <v>CB7 Balanced Pathway</v>
      </c>
      <c r="C3602" t="s">
        <v>103</v>
      </c>
      <c r="D3602" t="s">
        <v>6</v>
      </c>
      <c r="E3602" t="s">
        <v>1241</v>
      </c>
      <c r="F3602" t="s">
        <v>44</v>
      </c>
      <c r="G3602" t="s">
        <v>769</v>
      </c>
      <c r="H3602" t="s">
        <v>1007</v>
      </c>
      <c r="I3602" t="s">
        <v>1041</v>
      </c>
      <c r="J3602">
        <v>0</v>
      </c>
      <c r="K3602">
        <v>0</v>
      </c>
      <c r="L3602">
        <v>6.9714813229003331E-2</v>
      </c>
      <c r="M3602">
        <v>9.1652408492406232E-2</v>
      </c>
      <c r="N3602">
        <v>0.1267985379851401</v>
      </c>
      <c r="O3602">
        <v>0.16222349855033499</v>
      </c>
      <c r="P3602">
        <v>0.1953682328512768</v>
      </c>
      <c r="Q3602">
        <v>0.20941699994792479</v>
      </c>
      <c r="R3602">
        <v>0.22792170942982279</v>
      </c>
      <c r="S3602">
        <v>0.24217853105750381</v>
      </c>
      <c r="T3602">
        <v>0.16622550443660719</v>
      </c>
      <c r="U3602">
        <v>9.3688586903876089E-2</v>
      </c>
      <c r="V3602">
        <v>1.413599489249325E-2</v>
      </c>
      <c r="W3602">
        <v>-6.2718448797078136E-2</v>
      </c>
      <c r="X3602">
        <v>-0.13638187852665751</v>
      </c>
      <c r="Y3602">
        <v>-0.17836117604608981</v>
      </c>
      <c r="Z3602">
        <v>-0.2210704473599438</v>
      </c>
      <c r="AA3602">
        <v>-0.26175331266972329</v>
      </c>
      <c r="AB3602">
        <v>-0.30012781197936778</v>
      </c>
      <c r="AC3602">
        <v>-0.33796650776751541</v>
      </c>
      <c r="AD3602">
        <v>-0.37361476661380011</v>
      </c>
      <c r="AE3602">
        <v>-0.37554349438658019</v>
      </c>
      <c r="AF3602">
        <v>-0.37739369070414319</v>
      </c>
      <c r="AG3602">
        <v>-0.37957692982525892</v>
      </c>
      <c r="AH3602">
        <v>-0.38145135020445031</v>
      </c>
      <c r="AI3602">
        <v>-0.38434576273156018</v>
      </c>
      <c r="AJ3602">
        <v>-0.38740629485631062</v>
      </c>
      <c r="AK3602">
        <v>-0.39061709406625278</v>
      </c>
      <c r="AL3602">
        <v>-0.39387842521924332</v>
      </c>
      <c r="AM3602">
        <v>-0.39747781907957092</v>
      </c>
    </row>
    <row r="3603" spans="1:39" x14ac:dyDescent="0.25">
      <c r="A3603" s="2" t="str">
        <f t="shared" si="174"/>
        <v>CB7 Balanced PathwayScotlandFossil fuel supplyAdditional demand final bioenergy</v>
      </c>
      <c r="B3603" t="str">
        <f t="shared" si="175"/>
        <v>CB7 Balanced Pathway</v>
      </c>
      <c r="C3603" t="s">
        <v>103</v>
      </c>
      <c r="D3603" t="s">
        <v>6</v>
      </c>
      <c r="E3603" t="s">
        <v>1241</v>
      </c>
      <c r="F3603" t="s">
        <v>44</v>
      </c>
      <c r="G3603" t="s">
        <v>771</v>
      </c>
      <c r="H3603" t="s">
        <v>1007</v>
      </c>
      <c r="I3603" t="s">
        <v>1041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-6.0892818250252432E-5</v>
      </c>
      <c r="U3603">
        <v>-6.2090004505942301E-5</v>
      </c>
      <c r="V3603">
        <v>-6.2682398795242306E-5</v>
      </c>
      <c r="W3603">
        <v>-6.3870086660918374E-5</v>
      </c>
      <c r="X3603">
        <v>-6.4272210538251462E-5</v>
      </c>
      <c r="Y3603">
        <v>-6.4649604801336451E-5</v>
      </c>
      <c r="Z3603">
        <v>-6.5511869298596082E-5</v>
      </c>
      <c r="AA3603">
        <v>-6.6826241151712125E-5</v>
      </c>
      <c r="AB3603">
        <v>-6.6637513528909452E-5</v>
      </c>
      <c r="AC3603">
        <v>-6.766760691503475E-5</v>
      </c>
      <c r="AD3603">
        <v>-6.7667606915034764E-5</v>
      </c>
      <c r="AE3603">
        <v>-6.7667606915034764E-5</v>
      </c>
      <c r="AF3603">
        <v>-6.766760691503475E-5</v>
      </c>
      <c r="AG3603">
        <v>-6.766760691503475E-5</v>
      </c>
      <c r="AH3603">
        <v>-6.766760691503475E-5</v>
      </c>
      <c r="AI3603">
        <v>-6.7667606915034777E-5</v>
      </c>
      <c r="AJ3603">
        <v>-6.766760691503475E-5</v>
      </c>
      <c r="AK3603">
        <v>-6.766760691503475E-5</v>
      </c>
      <c r="AL3603">
        <v>-6.766760691503475E-5</v>
      </c>
      <c r="AM3603">
        <v>-6.7667606915034764E-5</v>
      </c>
    </row>
    <row r="3604" spans="1:39" x14ac:dyDescent="0.25">
      <c r="A3604" s="2" t="str">
        <f t="shared" si="174"/>
        <v>CB7 Balanced PathwayScotlandLow-carbon hydrogen supplyAdditional demand final bioenergy</v>
      </c>
      <c r="B3604" t="str">
        <f t="shared" si="175"/>
        <v>CB7 Balanced Pathway</v>
      </c>
      <c r="C3604" t="s">
        <v>103</v>
      </c>
      <c r="D3604" t="s">
        <v>6</v>
      </c>
      <c r="E3604" t="s">
        <v>1241</v>
      </c>
      <c r="F3604" t="s">
        <v>44</v>
      </c>
      <c r="G3604" t="s">
        <v>773</v>
      </c>
      <c r="H3604" t="s">
        <v>1007</v>
      </c>
      <c r="I3604" t="s">
        <v>1041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2.6666666666666668E-2</v>
      </c>
      <c r="W3604">
        <v>5.3333333333333337E-2</v>
      </c>
      <c r="X3604">
        <v>0.08</v>
      </c>
      <c r="Y3604">
        <v>0.11</v>
      </c>
      <c r="Z3604">
        <v>0.14000000000000001</v>
      </c>
      <c r="AA3604">
        <v>0.17</v>
      </c>
      <c r="AB3604">
        <v>0.2</v>
      </c>
      <c r="AC3604">
        <v>0.23</v>
      </c>
      <c r="AD3604">
        <v>0.27200000000000002</v>
      </c>
      <c r="AE3604">
        <v>0.314</v>
      </c>
      <c r="AF3604">
        <v>0.35599999999999998</v>
      </c>
      <c r="AG3604">
        <v>0.39800000000000002</v>
      </c>
      <c r="AH3604">
        <v>0.44</v>
      </c>
      <c r="AI3604">
        <v>0.48399999999999999</v>
      </c>
      <c r="AJ3604">
        <v>0.52800000000000002</v>
      </c>
      <c r="AK3604">
        <v>0.57200000000000006</v>
      </c>
      <c r="AL3604">
        <v>0.6160000000000001</v>
      </c>
      <c r="AM3604">
        <v>0.66</v>
      </c>
    </row>
    <row r="3605" spans="1:39" x14ac:dyDescent="0.25">
      <c r="A3605" s="2" t="str">
        <f t="shared" si="174"/>
        <v>CB7 Balanced PathwayScotlandSynthetic fuelsAdditional demand final bioenergy</v>
      </c>
      <c r="B3605" t="str">
        <f t="shared" si="175"/>
        <v>CB7 Balanced Pathway</v>
      </c>
      <c r="C3605" t="s">
        <v>103</v>
      </c>
      <c r="D3605" t="s">
        <v>6</v>
      </c>
      <c r="E3605" t="s">
        <v>1241</v>
      </c>
      <c r="F3605" t="s">
        <v>44</v>
      </c>
      <c r="G3605" t="s">
        <v>774</v>
      </c>
      <c r="H3605" t="s">
        <v>1007</v>
      </c>
      <c r="I3605" t="s">
        <v>1041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</row>
    <row r="3606" spans="1:39" x14ac:dyDescent="0.25">
      <c r="A3606" s="2" t="str">
        <f t="shared" si="174"/>
        <v>CB7 Balanced PathwayWalesBioenergy supplyAdditional demand final bioenergy</v>
      </c>
      <c r="B3606" t="str">
        <f t="shared" si="175"/>
        <v>CB7 Balanced Pathway</v>
      </c>
      <c r="C3606" t="s">
        <v>103</v>
      </c>
      <c r="D3606" t="s">
        <v>6</v>
      </c>
      <c r="E3606" t="s">
        <v>1242</v>
      </c>
      <c r="F3606" t="s">
        <v>44</v>
      </c>
      <c r="G3606" t="s">
        <v>769</v>
      </c>
      <c r="H3606" t="s">
        <v>1007</v>
      </c>
      <c r="I3606" t="s">
        <v>1041</v>
      </c>
      <c r="J3606">
        <v>0</v>
      </c>
      <c r="K3606">
        <v>0</v>
      </c>
      <c r="L3606">
        <v>5.8242554392653273E-2</v>
      </c>
      <c r="M3606">
        <v>7.4280346958681784E-2</v>
      </c>
      <c r="N3606">
        <v>9.8510497406983102E-2</v>
      </c>
      <c r="O3606">
        <v>0.1214157848999923</v>
      </c>
      <c r="P3606">
        <v>0.14085905942437971</v>
      </c>
      <c r="Q3606">
        <v>0.14812487517653899</v>
      </c>
      <c r="R3606">
        <v>0.157411207240508</v>
      </c>
      <c r="S3606">
        <v>0.16271806327170429</v>
      </c>
      <c r="T3606">
        <v>0.108056690903109</v>
      </c>
      <c r="U3606">
        <v>5.8650658103033798E-2</v>
      </c>
      <c r="V3606">
        <v>8.4783856157311689E-3</v>
      </c>
      <c r="W3606">
        <v>-3.583444928492685E-2</v>
      </c>
      <c r="X3606">
        <v>-7.3752203577899675E-2</v>
      </c>
      <c r="Y3606">
        <v>-9.7104436246294334E-2</v>
      </c>
      <c r="Z3606">
        <v>-0.1211361332170042</v>
      </c>
      <c r="AA3606">
        <v>-0.14431962493880959</v>
      </c>
      <c r="AB3606">
        <v>-0.166463622775571</v>
      </c>
      <c r="AC3606">
        <v>-0.18852071664948969</v>
      </c>
      <c r="AD3606">
        <v>-0.20952889618163539</v>
      </c>
      <c r="AE3606">
        <v>-0.21170377097103851</v>
      </c>
      <c r="AF3606">
        <v>-0.21381306303554559</v>
      </c>
      <c r="AG3606">
        <v>-0.21608890598169739</v>
      </c>
      <c r="AH3606">
        <v>-0.2183563838343647</v>
      </c>
      <c r="AI3606">
        <v>-0.2211846857376624</v>
      </c>
      <c r="AJ3606">
        <v>-0.22410073845938319</v>
      </c>
      <c r="AK3606">
        <v>-0.22709658788091769</v>
      </c>
      <c r="AL3606">
        <v>-0.23011504002685909</v>
      </c>
      <c r="AM3606">
        <v>-0.23332362320701711</v>
      </c>
    </row>
    <row r="3607" spans="1:39" x14ac:dyDescent="0.25">
      <c r="A3607" s="2" t="str">
        <f t="shared" si="174"/>
        <v>CB7 Balanced PathwayWalesFossil fuel supplyAdditional demand final bioenergy</v>
      </c>
      <c r="B3607" t="str">
        <f t="shared" si="175"/>
        <v>CB7 Balanced Pathway</v>
      </c>
      <c r="C3607" t="s">
        <v>103</v>
      </c>
      <c r="D3607" t="s">
        <v>6</v>
      </c>
      <c r="E3607" t="s">
        <v>1242</v>
      </c>
      <c r="F3607" t="s">
        <v>44</v>
      </c>
      <c r="G3607" t="s">
        <v>771</v>
      </c>
      <c r="H3607" t="s">
        <v>1007</v>
      </c>
      <c r="I3607" t="s">
        <v>1041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-1.668629644782168E-5</v>
      </c>
      <c r="P3607">
        <v>-1.6168707168754241E-5</v>
      </c>
      <c r="Q3607">
        <v>-1.5831709405203941E-5</v>
      </c>
      <c r="R3607">
        <v>-1.541635479082394E-5</v>
      </c>
      <c r="S3607">
        <v>-1.529645155276446E-5</v>
      </c>
      <c r="T3607">
        <v>-1.522320456256311E-5</v>
      </c>
      <c r="U3607">
        <v>-1.5522501126485579E-5</v>
      </c>
      <c r="V3607">
        <v>-1.567059969881058E-5</v>
      </c>
      <c r="W3607">
        <v>-1.596752166522959E-5</v>
      </c>
      <c r="X3607">
        <v>-1.6068052634562869E-5</v>
      </c>
      <c r="Y3607">
        <v>-1.6162401200334109E-5</v>
      </c>
      <c r="Z3607">
        <v>-1.6377967324649021E-5</v>
      </c>
      <c r="AA3607">
        <v>-1.6706560287928031E-5</v>
      </c>
      <c r="AB3607">
        <v>-1.665937838222736E-5</v>
      </c>
      <c r="AC3607">
        <v>-1.6916901728758691E-5</v>
      </c>
      <c r="AD3607">
        <v>-1.6916901728758691E-5</v>
      </c>
      <c r="AE3607">
        <v>-1.6916901728758691E-5</v>
      </c>
      <c r="AF3607">
        <v>-1.6916901728758691E-5</v>
      </c>
      <c r="AG3607">
        <v>-1.6916901728758691E-5</v>
      </c>
      <c r="AH3607">
        <v>-1.6916901728758691E-5</v>
      </c>
      <c r="AI3607">
        <v>-1.6916901728758691E-5</v>
      </c>
      <c r="AJ3607">
        <v>-1.6916901728758691E-5</v>
      </c>
      <c r="AK3607">
        <v>-1.6916901728758691E-5</v>
      </c>
      <c r="AL3607">
        <v>-1.6916901728758691E-5</v>
      </c>
      <c r="AM3607">
        <v>-1.6916901728758691E-5</v>
      </c>
    </row>
    <row r="3608" spans="1:39" x14ac:dyDescent="0.25">
      <c r="A3608" s="2" t="str">
        <f t="shared" si="174"/>
        <v>CB7 Balanced PathwayWalesLow-carbon hydrogen supplyAdditional demand final bioenergy</v>
      </c>
      <c r="B3608" t="str">
        <f t="shared" si="175"/>
        <v>CB7 Balanced Pathway</v>
      </c>
      <c r="C3608" t="s">
        <v>103</v>
      </c>
      <c r="D3608" t="s">
        <v>6</v>
      </c>
      <c r="E3608" t="s">
        <v>1242</v>
      </c>
      <c r="F3608" t="s">
        <v>44</v>
      </c>
      <c r="G3608" t="s">
        <v>773</v>
      </c>
      <c r="H3608" t="s">
        <v>1007</v>
      </c>
      <c r="I3608" t="s">
        <v>1041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3.333333333333334E-3</v>
      </c>
      <c r="W3608">
        <v>6.6666666666666671E-3</v>
      </c>
      <c r="X3608">
        <v>0.01</v>
      </c>
      <c r="Y3608">
        <v>1.2E-2</v>
      </c>
      <c r="Z3608">
        <v>1.4E-2</v>
      </c>
      <c r="AA3608">
        <v>1.6E-2</v>
      </c>
      <c r="AB3608">
        <v>1.7999999999999999E-2</v>
      </c>
      <c r="AC3608">
        <v>0.02</v>
      </c>
      <c r="AD3608">
        <v>2.4E-2</v>
      </c>
      <c r="AE3608">
        <v>2.8000000000000001E-2</v>
      </c>
      <c r="AF3608">
        <v>3.2000000000000001E-2</v>
      </c>
      <c r="AG3608">
        <v>3.5999999999999997E-2</v>
      </c>
      <c r="AH3608">
        <v>0.04</v>
      </c>
      <c r="AI3608">
        <v>4.3999999999999997E-2</v>
      </c>
      <c r="AJ3608">
        <v>4.7999999999999987E-2</v>
      </c>
      <c r="AK3608">
        <v>5.1999999999999991E-2</v>
      </c>
      <c r="AL3608">
        <v>5.5999999999999987E-2</v>
      </c>
      <c r="AM3608">
        <v>0.06</v>
      </c>
    </row>
    <row r="3609" spans="1:39" x14ac:dyDescent="0.25">
      <c r="A3609" s="2" t="str">
        <f t="shared" si="174"/>
        <v>CB7 Balanced PathwayWalesSynthetic fuelsAdditional demand final bioenergy</v>
      </c>
      <c r="B3609" t="str">
        <f t="shared" si="175"/>
        <v>CB7 Balanced Pathway</v>
      </c>
      <c r="C3609" t="s">
        <v>103</v>
      </c>
      <c r="D3609" t="s">
        <v>6</v>
      </c>
      <c r="E3609" t="s">
        <v>1242</v>
      </c>
      <c r="F3609" t="s">
        <v>44</v>
      </c>
      <c r="G3609" t="s">
        <v>774</v>
      </c>
      <c r="H3609" t="s">
        <v>1007</v>
      </c>
      <c r="I3609" t="s">
        <v>1041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</row>
    <row r="3610" spans="1:39" x14ac:dyDescent="0.25">
      <c r="A3610" s="2" t="str">
        <f t="shared" si="174"/>
        <v>CB7 Balanced PathwayNorthern IrelandBioenergy supplyAdditional demand final bioenergy</v>
      </c>
      <c r="B3610" t="str">
        <f t="shared" si="175"/>
        <v>CB7 Balanced Pathway</v>
      </c>
      <c r="C3610" t="s">
        <v>103</v>
      </c>
      <c r="D3610" t="s">
        <v>6</v>
      </c>
      <c r="E3610" t="s">
        <v>1243</v>
      </c>
      <c r="F3610" t="s">
        <v>44</v>
      </c>
      <c r="G3610" t="s">
        <v>769</v>
      </c>
      <c r="H3610" t="s">
        <v>1007</v>
      </c>
      <c r="I3610" t="s">
        <v>1041</v>
      </c>
      <c r="J3610">
        <v>0</v>
      </c>
      <c r="K3610">
        <v>0</v>
      </c>
      <c r="L3610">
        <v>2.4069459565679921E-2</v>
      </c>
      <c r="M3610">
        <v>3.1475737734723487E-2</v>
      </c>
      <c r="N3610">
        <v>4.3229221767661613E-2</v>
      </c>
      <c r="O3610">
        <v>5.4899721478438752E-2</v>
      </c>
      <c r="P3610">
        <v>6.5629396952844116E-2</v>
      </c>
      <c r="Q3610">
        <v>7.055914387586848E-2</v>
      </c>
      <c r="R3610">
        <v>7.6883430534057426E-2</v>
      </c>
      <c r="S3610">
        <v>8.1707093783046941E-2</v>
      </c>
      <c r="T3610">
        <v>5.6062399424776407E-2</v>
      </c>
      <c r="U3610">
        <v>3.1560043573016512E-2</v>
      </c>
      <c r="V3610">
        <v>4.7521592783664589E-3</v>
      </c>
      <c r="W3610">
        <v>-2.1023794339080241E-2</v>
      </c>
      <c r="X3610">
        <v>-4.5546178408567409E-2</v>
      </c>
      <c r="Y3610">
        <v>-5.9902351938206859E-2</v>
      </c>
      <c r="Z3610">
        <v>-7.4656757302433444E-2</v>
      </c>
      <c r="AA3610">
        <v>-8.8874700710996277E-2</v>
      </c>
      <c r="AB3610">
        <v>-0.1024454974791674</v>
      </c>
      <c r="AC3610">
        <v>-0.1159637221847315</v>
      </c>
      <c r="AD3610">
        <v>-0.12885117443520011</v>
      </c>
      <c r="AE3610">
        <v>-0.13016916526123279</v>
      </c>
      <c r="AF3610">
        <v>-0.13145165083890201</v>
      </c>
      <c r="AG3610">
        <v>-0.13285214917834459</v>
      </c>
      <c r="AH3610">
        <v>-0.1336905376020518</v>
      </c>
      <c r="AI3610">
        <v>-0.13492031085429551</v>
      </c>
      <c r="AJ3610">
        <v>-0.13620541626929919</v>
      </c>
      <c r="AK3610">
        <v>-0.13754103274576909</v>
      </c>
      <c r="AL3610">
        <v>-0.1388901166139461</v>
      </c>
      <c r="AM3610">
        <v>-0.14035155664099469</v>
      </c>
    </row>
    <row r="3611" spans="1:39" x14ac:dyDescent="0.25">
      <c r="A3611" s="2" t="str">
        <f t="shared" si="174"/>
        <v>CB7 Balanced PathwayNorthern IrelandFossil fuel supplyAdditional demand final bioenergy</v>
      </c>
      <c r="B3611" t="str">
        <f t="shared" si="175"/>
        <v>CB7 Balanced Pathway</v>
      </c>
      <c r="C3611" t="s">
        <v>103</v>
      </c>
      <c r="D3611" t="s">
        <v>6</v>
      </c>
      <c r="E3611" t="s">
        <v>1243</v>
      </c>
      <c r="F3611" t="s">
        <v>44</v>
      </c>
      <c r="G3611" t="s">
        <v>771</v>
      </c>
      <c r="H3611" t="s">
        <v>1007</v>
      </c>
      <c r="I3611" t="s">
        <v>1041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-7.761250563242787E-5</v>
      </c>
      <c r="V3611">
        <v>-7.8352998494052873E-5</v>
      </c>
      <c r="W3611">
        <v>-7.9837608326147947E-5</v>
      </c>
      <c r="X3611">
        <v>-8.0340263172814318E-5</v>
      </c>
      <c r="Y3611">
        <v>-8.0812006001670553E-5</v>
      </c>
      <c r="Z3611">
        <v>-8.1889836623245103E-5</v>
      </c>
      <c r="AA3611">
        <v>-8.3532801439640129E-5</v>
      </c>
      <c r="AB3611">
        <v>-8.3296891911136822E-5</v>
      </c>
      <c r="AC3611">
        <v>-8.4584508643793441E-5</v>
      </c>
      <c r="AD3611">
        <v>-8.4584508643793427E-5</v>
      </c>
      <c r="AE3611">
        <v>-8.4584508643793427E-5</v>
      </c>
      <c r="AF3611">
        <v>-8.4584508643793427E-5</v>
      </c>
      <c r="AG3611">
        <v>-8.4584508643793427E-5</v>
      </c>
      <c r="AH3611">
        <v>-8.4584508643793427E-5</v>
      </c>
      <c r="AI3611">
        <v>-8.4584508643793455E-5</v>
      </c>
      <c r="AJ3611">
        <v>-8.4584508643793441E-5</v>
      </c>
      <c r="AK3611">
        <v>-8.4584508643793441E-5</v>
      </c>
      <c r="AL3611">
        <v>-8.4584508643793427E-5</v>
      </c>
      <c r="AM3611">
        <v>-8.4584508643793455E-5</v>
      </c>
    </row>
    <row r="3612" spans="1:39" x14ac:dyDescent="0.25">
      <c r="A3612" s="2" t="str">
        <f t="shared" si="174"/>
        <v>CB7 Balanced PathwayNorthern IrelandLow-carbon hydrogen supplyAdditional demand final bioenergy</v>
      </c>
      <c r="B3612" t="str">
        <f t="shared" si="175"/>
        <v>CB7 Balanced Pathway</v>
      </c>
      <c r="C3612" t="s">
        <v>103</v>
      </c>
      <c r="D3612" t="s">
        <v>6</v>
      </c>
      <c r="E3612" t="s">
        <v>1243</v>
      </c>
      <c r="F3612" t="s">
        <v>44</v>
      </c>
      <c r="G3612" t="s">
        <v>773</v>
      </c>
      <c r="H3612" t="s">
        <v>1007</v>
      </c>
      <c r="I3612" t="s">
        <v>1041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3.333333333333334E-3</v>
      </c>
      <c r="W3612">
        <v>6.6666666666666671E-3</v>
      </c>
      <c r="X3612">
        <v>0.01</v>
      </c>
      <c r="Y3612">
        <v>1.4E-2</v>
      </c>
      <c r="Z3612">
        <v>1.7999999999999999E-2</v>
      </c>
      <c r="AA3612">
        <v>2.1999999999999999E-2</v>
      </c>
      <c r="AB3612">
        <v>2.5999999999999999E-2</v>
      </c>
      <c r="AC3612">
        <v>0.03</v>
      </c>
      <c r="AD3612">
        <v>3.4000000000000002E-2</v>
      </c>
      <c r="AE3612">
        <v>3.8000000000000013E-2</v>
      </c>
      <c r="AF3612">
        <v>4.200000000000001E-2</v>
      </c>
      <c r="AG3612">
        <v>4.6000000000000013E-2</v>
      </c>
      <c r="AH3612">
        <v>0.05</v>
      </c>
      <c r="AI3612">
        <v>5.6000000000000001E-2</v>
      </c>
      <c r="AJ3612">
        <v>6.2E-2</v>
      </c>
      <c r="AK3612">
        <v>6.8000000000000005E-2</v>
      </c>
      <c r="AL3612">
        <v>7.400000000000001E-2</v>
      </c>
      <c r="AM3612">
        <v>0.08</v>
      </c>
    </row>
    <row r="3613" spans="1:39" x14ac:dyDescent="0.25">
      <c r="A3613" s="2" t="str">
        <f t="shared" si="174"/>
        <v>CB7 Balanced PathwayNorthern IrelandSynthetic fuelsAdditional demand final bioenergy</v>
      </c>
      <c r="B3613" t="str">
        <f t="shared" si="175"/>
        <v>CB7 Balanced Pathway</v>
      </c>
      <c r="C3613" t="s">
        <v>103</v>
      </c>
      <c r="D3613" t="s">
        <v>6</v>
      </c>
      <c r="E3613" t="s">
        <v>1243</v>
      </c>
      <c r="F3613" t="s">
        <v>44</v>
      </c>
      <c r="G3613" t="s">
        <v>774</v>
      </c>
      <c r="H3613" t="s">
        <v>1007</v>
      </c>
      <c r="I3613" t="s">
        <v>1041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  <c r="AJ3613">
        <v>0</v>
      </c>
      <c r="AK3613">
        <v>0</v>
      </c>
      <c r="AL3613">
        <v>0</v>
      </c>
      <c r="AM3613">
        <v>0</v>
      </c>
    </row>
    <row r="3614" spans="1:39" x14ac:dyDescent="0.25">
      <c r="A3614" s="2" t="str">
        <f t="shared" si="174"/>
        <v>CB7 Balanced PathwayUnited KingdomBioenergy supplyAdditional demand hydrogen</v>
      </c>
      <c r="B3614" t="str">
        <f t="shared" si="175"/>
        <v>CB7 Balanced Pathway</v>
      </c>
      <c r="C3614" t="s">
        <v>103</v>
      </c>
      <c r="D3614" t="s">
        <v>6</v>
      </c>
      <c r="E3614" t="s">
        <v>95</v>
      </c>
      <c r="F3614" t="s">
        <v>44</v>
      </c>
      <c r="G3614" t="s">
        <v>769</v>
      </c>
      <c r="H3614" t="s">
        <v>1008</v>
      </c>
      <c r="I3614" t="s">
        <v>1041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>
        <v>0</v>
      </c>
      <c r="AJ3614">
        <v>0</v>
      </c>
      <c r="AK3614">
        <v>0</v>
      </c>
      <c r="AL3614">
        <v>0</v>
      </c>
      <c r="AM3614">
        <v>0</v>
      </c>
    </row>
    <row r="3615" spans="1:39" x14ac:dyDescent="0.25">
      <c r="A3615" s="2" t="str">
        <f t="shared" si="174"/>
        <v>CB7 Balanced PathwayUnited KingdomFossil fuel supplyAdditional demand hydrogen</v>
      </c>
      <c r="B3615" t="str">
        <f t="shared" si="175"/>
        <v>CB7 Balanced Pathway</v>
      </c>
      <c r="C3615" t="s">
        <v>103</v>
      </c>
      <c r="D3615" t="s">
        <v>6</v>
      </c>
      <c r="E3615" t="s">
        <v>95</v>
      </c>
      <c r="F3615" t="s">
        <v>44</v>
      </c>
      <c r="G3615" t="s">
        <v>771</v>
      </c>
      <c r="H3615" t="s">
        <v>1008</v>
      </c>
      <c r="I3615" t="s">
        <v>1041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2.3028363358748032</v>
      </c>
      <c r="T3615">
        <v>2.2112091646598362</v>
      </c>
      <c r="U3615">
        <v>2.5548543353508908</v>
      </c>
      <c r="V3615">
        <v>2.4411710046286772</v>
      </c>
      <c r="W3615">
        <v>2.356260820124108</v>
      </c>
      <c r="X3615">
        <v>2.5486394569545161</v>
      </c>
      <c r="Y3615">
        <v>2.7685435474314191</v>
      </c>
      <c r="Z3615">
        <v>2.689317757646617</v>
      </c>
      <c r="AA3615">
        <v>2.5631528531529448</v>
      </c>
      <c r="AB3615">
        <v>2.4070375619840578</v>
      </c>
      <c r="AC3615">
        <v>2.7470610612742612</v>
      </c>
      <c r="AD3615">
        <v>2.2846676446123122</v>
      </c>
      <c r="AE3615">
        <v>2.134740025940784</v>
      </c>
      <c r="AF3615">
        <v>2.0191579148438539</v>
      </c>
      <c r="AG3615">
        <v>1.923429645095486</v>
      </c>
      <c r="AH3615">
        <v>1.827356891060449</v>
      </c>
      <c r="AI3615">
        <v>1.7562568269288961</v>
      </c>
      <c r="AJ3615">
        <v>1.656069921508976</v>
      </c>
      <c r="AK3615">
        <v>1.555014435170863</v>
      </c>
      <c r="AL3615">
        <v>1.460142597074618</v>
      </c>
      <c r="AM3615">
        <v>1.353090820652957</v>
      </c>
    </row>
    <row r="3616" spans="1:39" x14ac:dyDescent="0.25">
      <c r="A3616" s="2" t="str">
        <f t="shared" si="174"/>
        <v>CB7 Balanced PathwayUnited KingdomLow-carbon hydrogen supplyAdditional demand hydrogen</v>
      </c>
      <c r="B3616" t="str">
        <f t="shared" si="175"/>
        <v>CB7 Balanced Pathway</v>
      </c>
      <c r="C3616" t="s">
        <v>103</v>
      </c>
      <c r="D3616" t="s">
        <v>6</v>
      </c>
      <c r="E3616" t="s">
        <v>95</v>
      </c>
      <c r="F3616" t="s">
        <v>44</v>
      </c>
      <c r="G3616" t="s">
        <v>773</v>
      </c>
      <c r="H3616" t="s">
        <v>1008</v>
      </c>
      <c r="I3616" t="s">
        <v>1041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  <c r="AI3616">
        <v>0</v>
      </c>
      <c r="AJ3616">
        <v>0</v>
      </c>
      <c r="AK3616">
        <v>0</v>
      </c>
      <c r="AL3616">
        <v>0</v>
      </c>
      <c r="AM3616">
        <v>0</v>
      </c>
    </row>
    <row r="3617" spans="1:39" x14ac:dyDescent="0.25">
      <c r="A3617" s="2" t="str">
        <f t="shared" si="174"/>
        <v>CB7 Balanced PathwayUnited KingdomSynthetic fuelsAdditional demand hydrogen</v>
      </c>
      <c r="B3617" t="str">
        <f t="shared" si="175"/>
        <v>CB7 Balanced Pathway</v>
      </c>
      <c r="C3617" t="s">
        <v>103</v>
      </c>
      <c r="D3617" t="s">
        <v>6</v>
      </c>
      <c r="E3617" t="s">
        <v>95</v>
      </c>
      <c r="F3617" t="s">
        <v>44</v>
      </c>
      <c r="G3617" t="s">
        <v>774</v>
      </c>
      <c r="H3617" t="s">
        <v>1008</v>
      </c>
      <c r="I3617" t="s">
        <v>1041</v>
      </c>
      <c r="J3617">
        <v>0</v>
      </c>
      <c r="K3617">
        <v>6.2871307818640975E-4</v>
      </c>
      <c r="L3617">
        <v>4.7631874947137772E-3</v>
      </c>
      <c r="M3617">
        <v>9.0954754293547865E-3</v>
      </c>
      <c r="N3617">
        <v>9.4139338228134434E-3</v>
      </c>
      <c r="O3617">
        <v>1.0680110680006049E-2</v>
      </c>
      <c r="P3617">
        <v>1.361910319490502E-2</v>
      </c>
      <c r="Q3617">
        <v>0.39650718769831028</v>
      </c>
      <c r="R3617">
        <v>0.58763185852077338</v>
      </c>
      <c r="S3617">
        <v>0.77406751735715096</v>
      </c>
      <c r="T3617">
        <v>0.96298842160998666</v>
      </c>
      <c r="U3617">
        <v>1.1413545824264659</v>
      </c>
      <c r="V3617">
        <v>1.9350051960978041</v>
      </c>
      <c r="W3617">
        <v>2.6813974552810351</v>
      </c>
      <c r="X3617">
        <v>3.4526137943287938</v>
      </c>
      <c r="Y3617">
        <v>5.6426743843149438</v>
      </c>
      <c r="Z3617">
        <v>8.3485953013926757</v>
      </c>
      <c r="AA3617">
        <v>11.310864700950191</v>
      </c>
      <c r="AB3617">
        <v>14.369059866279789</v>
      </c>
      <c r="AC3617">
        <v>17.845234709858779</v>
      </c>
      <c r="AD3617">
        <v>22.605830226156531</v>
      </c>
      <c r="AE3617">
        <v>26.245307035920479</v>
      </c>
      <c r="AF3617">
        <v>29.370610396881268</v>
      </c>
      <c r="AG3617">
        <v>32.287872683728438</v>
      </c>
      <c r="AH3617">
        <v>35.245613705616357</v>
      </c>
      <c r="AI3617">
        <v>38.942296525661959</v>
      </c>
      <c r="AJ3617">
        <v>42.454857577817542</v>
      </c>
      <c r="AK3617">
        <v>45.936217475334168</v>
      </c>
      <c r="AL3617">
        <v>49.288502533817223</v>
      </c>
      <c r="AM3617">
        <v>51.713531199843587</v>
      </c>
    </row>
    <row r="3618" spans="1:39" x14ac:dyDescent="0.25">
      <c r="A3618" s="2" t="str">
        <f t="shared" si="174"/>
        <v>CB7 Balanced PathwayScotlandBioenergy supplyAdditional demand hydrogen</v>
      </c>
      <c r="B3618" t="str">
        <f t="shared" si="175"/>
        <v>CB7 Balanced Pathway</v>
      </c>
      <c r="C3618" t="s">
        <v>103</v>
      </c>
      <c r="D3618" t="s">
        <v>6</v>
      </c>
      <c r="E3618" t="s">
        <v>1241</v>
      </c>
      <c r="F3618" t="s">
        <v>44</v>
      </c>
      <c r="G3618" t="s">
        <v>769</v>
      </c>
      <c r="H3618" t="s">
        <v>1008</v>
      </c>
      <c r="I3618" t="s">
        <v>1041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>
        <v>0</v>
      </c>
      <c r="AJ3618">
        <v>0</v>
      </c>
      <c r="AK3618">
        <v>0</v>
      </c>
      <c r="AL3618">
        <v>0</v>
      </c>
      <c r="AM3618">
        <v>0</v>
      </c>
    </row>
    <row r="3619" spans="1:39" x14ac:dyDescent="0.25">
      <c r="A3619" s="2" t="str">
        <f t="shared" si="174"/>
        <v>CB7 Balanced PathwayScotlandFossil fuel supplyAdditional demand hydrogen</v>
      </c>
      <c r="B3619" t="str">
        <f t="shared" si="175"/>
        <v>CB7 Balanced Pathway</v>
      </c>
      <c r="C3619" t="s">
        <v>103</v>
      </c>
      <c r="D3619" t="s">
        <v>6</v>
      </c>
      <c r="E3619" t="s">
        <v>1241</v>
      </c>
      <c r="F3619" t="s">
        <v>44</v>
      </c>
      <c r="G3619" t="s">
        <v>771</v>
      </c>
      <c r="H3619" t="s">
        <v>1008</v>
      </c>
      <c r="I3619" t="s">
        <v>1041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2.3703575907695638E-2</v>
      </c>
      <c r="AJ3619">
        <v>2.3703575907695638E-2</v>
      </c>
      <c r="AK3619">
        <v>4.2682288322154392E-2</v>
      </c>
      <c r="AL3619">
        <v>4.2682288322154392E-2</v>
      </c>
      <c r="AM3619">
        <v>4.2682288322154392E-2</v>
      </c>
    </row>
    <row r="3620" spans="1:39" x14ac:dyDescent="0.25">
      <c r="A3620" s="2" t="str">
        <f t="shared" si="174"/>
        <v>CB7 Balanced PathwayScotlandLow-carbon hydrogen supplyAdditional demand hydrogen</v>
      </c>
      <c r="B3620" t="str">
        <f t="shared" si="175"/>
        <v>CB7 Balanced Pathway</v>
      </c>
      <c r="C3620" t="s">
        <v>103</v>
      </c>
      <c r="D3620" t="s">
        <v>6</v>
      </c>
      <c r="E3620" t="s">
        <v>1241</v>
      </c>
      <c r="F3620" t="s">
        <v>44</v>
      </c>
      <c r="G3620" t="s">
        <v>773</v>
      </c>
      <c r="H3620" t="s">
        <v>1008</v>
      </c>
      <c r="I3620" t="s">
        <v>1041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  <c r="AM3620">
        <v>0</v>
      </c>
    </row>
    <row r="3621" spans="1:39" x14ac:dyDescent="0.25">
      <c r="A3621" s="2" t="str">
        <f t="shared" si="174"/>
        <v>CB7 Balanced PathwayScotlandSynthetic fuelsAdditional demand hydrogen</v>
      </c>
      <c r="B3621" t="str">
        <f t="shared" si="175"/>
        <v>CB7 Balanced Pathway</v>
      </c>
      <c r="C3621" t="s">
        <v>103</v>
      </c>
      <c r="D3621" t="s">
        <v>6</v>
      </c>
      <c r="E3621" t="s">
        <v>1241</v>
      </c>
      <c r="F3621" t="s">
        <v>44</v>
      </c>
      <c r="G3621" t="s">
        <v>774</v>
      </c>
      <c r="H3621" t="s">
        <v>1008</v>
      </c>
      <c r="I3621" t="s">
        <v>1041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.119784253828396</v>
      </c>
      <c r="W3621">
        <v>0.2338842552423156</v>
      </c>
      <c r="X3621">
        <v>0.36960928666000892</v>
      </c>
      <c r="Y3621">
        <v>0.49746369872427698</v>
      </c>
      <c r="Z3621">
        <v>0.72907829357288378</v>
      </c>
      <c r="AA3621">
        <v>1.1556594813498009</v>
      </c>
      <c r="AB3621">
        <v>1.595535806786273</v>
      </c>
      <c r="AC3621">
        <v>2.0026143848473859</v>
      </c>
      <c r="AD3621">
        <v>2.5592911365934921</v>
      </c>
      <c r="AE3621">
        <v>3.006596397849119</v>
      </c>
      <c r="AF3621">
        <v>3.3073011694432051</v>
      </c>
      <c r="AG3621">
        <v>3.6181978314520888</v>
      </c>
      <c r="AH3621">
        <v>4.096788531229965</v>
      </c>
      <c r="AI3621">
        <v>4.4648024330878853</v>
      </c>
      <c r="AJ3621">
        <v>4.852758013354447</v>
      </c>
      <c r="AK3621">
        <v>5.0866763520676592</v>
      </c>
      <c r="AL3621">
        <v>5.3339764207044631</v>
      </c>
      <c r="AM3621">
        <v>5.4051530596930428</v>
      </c>
    </row>
    <row r="3622" spans="1:39" x14ac:dyDescent="0.25">
      <c r="A3622" s="2" t="str">
        <f t="shared" si="174"/>
        <v>CB7 Balanced PathwayWalesBioenergy supplyAdditional demand hydrogen</v>
      </c>
      <c r="B3622" t="str">
        <f t="shared" si="175"/>
        <v>CB7 Balanced Pathway</v>
      </c>
      <c r="C3622" t="s">
        <v>103</v>
      </c>
      <c r="D3622" t="s">
        <v>6</v>
      </c>
      <c r="E3622" t="s">
        <v>1242</v>
      </c>
      <c r="F3622" t="s">
        <v>44</v>
      </c>
      <c r="G3622" t="s">
        <v>769</v>
      </c>
      <c r="H3622" t="s">
        <v>1008</v>
      </c>
      <c r="I3622" t="s">
        <v>1041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>
        <v>0</v>
      </c>
      <c r="AJ3622">
        <v>0</v>
      </c>
      <c r="AK3622">
        <v>0</v>
      </c>
      <c r="AL3622">
        <v>0</v>
      </c>
      <c r="AM3622">
        <v>0</v>
      </c>
    </row>
    <row r="3623" spans="1:39" x14ac:dyDescent="0.25">
      <c r="A3623" s="2" t="str">
        <f t="shared" si="174"/>
        <v>CB7 Balanced PathwayWalesFossil fuel supplyAdditional demand hydrogen</v>
      </c>
      <c r="B3623" t="str">
        <f t="shared" si="175"/>
        <v>CB7 Balanced Pathway</v>
      </c>
      <c r="C3623" t="s">
        <v>103</v>
      </c>
      <c r="D3623" t="s">
        <v>6</v>
      </c>
      <c r="E3623" t="s">
        <v>1242</v>
      </c>
      <c r="F3623" t="s">
        <v>44</v>
      </c>
      <c r="G3623" t="s">
        <v>771</v>
      </c>
      <c r="H3623" t="s">
        <v>1008</v>
      </c>
      <c r="I3623" t="s">
        <v>1041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>
        <v>0</v>
      </c>
      <c r="AJ3623">
        <v>0</v>
      </c>
      <c r="AK3623">
        <v>0</v>
      </c>
      <c r="AL3623">
        <v>0</v>
      </c>
      <c r="AM3623">
        <v>0</v>
      </c>
    </row>
    <row r="3624" spans="1:39" x14ac:dyDescent="0.25">
      <c r="A3624" s="2" t="str">
        <f t="shared" si="174"/>
        <v>CB7 Balanced PathwayWalesLow-carbon hydrogen supplyAdditional demand hydrogen</v>
      </c>
      <c r="B3624" t="str">
        <f t="shared" si="175"/>
        <v>CB7 Balanced Pathway</v>
      </c>
      <c r="C3624" t="s">
        <v>103</v>
      </c>
      <c r="D3624" t="s">
        <v>6</v>
      </c>
      <c r="E3624" t="s">
        <v>1242</v>
      </c>
      <c r="F3624" t="s">
        <v>44</v>
      </c>
      <c r="G3624" t="s">
        <v>773</v>
      </c>
      <c r="H3624" t="s">
        <v>1008</v>
      </c>
      <c r="I3624" t="s">
        <v>1041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</row>
    <row r="3625" spans="1:39" x14ac:dyDescent="0.25">
      <c r="A3625" s="2" t="str">
        <f t="shared" si="174"/>
        <v>CB7 Balanced PathwayWalesSynthetic fuelsAdditional demand hydrogen</v>
      </c>
      <c r="B3625" t="str">
        <f t="shared" si="175"/>
        <v>CB7 Balanced Pathway</v>
      </c>
      <c r="C3625" t="s">
        <v>103</v>
      </c>
      <c r="D3625" t="s">
        <v>6</v>
      </c>
      <c r="E3625" t="s">
        <v>1242</v>
      </c>
      <c r="F3625" t="s">
        <v>44</v>
      </c>
      <c r="G3625" t="s">
        <v>774</v>
      </c>
      <c r="H3625" t="s">
        <v>1008</v>
      </c>
      <c r="I3625" t="s">
        <v>1041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7.182028559156664E-2</v>
      </c>
      <c r="W3625">
        <v>0.13965860731283189</v>
      </c>
      <c r="X3625">
        <v>0.2074015675163205</v>
      </c>
      <c r="Y3625">
        <v>0.27047930220729283</v>
      </c>
      <c r="Z3625">
        <v>0.36895453573952319</v>
      </c>
      <c r="AA3625">
        <v>0.47005628665760429</v>
      </c>
      <c r="AB3625">
        <v>0.57561741223358809</v>
      </c>
      <c r="AC3625">
        <v>0.67484368537441497</v>
      </c>
      <c r="AD3625">
        <v>0.8182810411629321</v>
      </c>
      <c r="AE3625">
        <v>0.94012268652908682</v>
      </c>
      <c r="AF3625">
        <v>1.0193469052552939</v>
      </c>
      <c r="AG3625">
        <v>1.1030163545489311</v>
      </c>
      <c r="AH3625">
        <v>1.2577774693079959</v>
      </c>
      <c r="AI3625">
        <v>1.3876510283229879</v>
      </c>
      <c r="AJ3625">
        <v>1.5130432224323329</v>
      </c>
      <c r="AK3625">
        <v>1.617495599442162</v>
      </c>
      <c r="AL3625">
        <v>1.7311425577908239</v>
      </c>
      <c r="AM3625">
        <v>1.7830912350596879</v>
      </c>
    </row>
    <row r="3626" spans="1:39" x14ac:dyDescent="0.25">
      <c r="A3626" s="2" t="str">
        <f t="shared" si="174"/>
        <v>CB7 Balanced PathwayNorthern IrelandBioenergy supplyAdditional demand hydrogen</v>
      </c>
      <c r="B3626" t="str">
        <f t="shared" si="175"/>
        <v>CB7 Balanced Pathway</v>
      </c>
      <c r="C3626" t="s">
        <v>103</v>
      </c>
      <c r="D3626" t="s">
        <v>6</v>
      </c>
      <c r="E3626" t="s">
        <v>1243</v>
      </c>
      <c r="F3626" t="s">
        <v>44</v>
      </c>
      <c r="G3626" t="s">
        <v>769</v>
      </c>
      <c r="H3626" t="s">
        <v>1008</v>
      </c>
      <c r="I3626" t="s">
        <v>1041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>
        <v>0</v>
      </c>
      <c r="AJ3626">
        <v>0</v>
      </c>
      <c r="AK3626">
        <v>0</v>
      </c>
      <c r="AL3626">
        <v>0</v>
      </c>
      <c r="AM3626">
        <v>0</v>
      </c>
    </row>
    <row r="3627" spans="1:39" x14ac:dyDescent="0.25">
      <c r="A3627" s="2" t="str">
        <f t="shared" si="174"/>
        <v>CB7 Balanced PathwayNorthern IrelandFossil fuel supplyAdditional demand hydrogen</v>
      </c>
      <c r="B3627" t="str">
        <f t="shared" si="175"/>
        <v>CB7 Balanced Pathway</v>
      </c>
      <c r="C3627" t="s">
        <v>103</v>
      </c>
      <c r="D3627" t="s">
        <v>6</v>
      </c>
      <c r="E3627" t="s">
        <v>1243</v>
      </c>
      <c r="F3627" t="s">
        <v>44</v>
      </c>
      <c r="G3627" t="s">
        <v>771</v>
      </c>
      <c r="H3627" t="s">
        <v>1008</v>
      </c>
      <c r="I3627" t="s">
        <v>1041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</row>
    <row r="3628" spans="1:39" x14ac:dyDescent="0.25">
      <c r="A3628" s="2" t="str">
        <f t="shared" si="174"/>
        <v>CB7 Balanced PathwayNorthern IrelandLow-carbon hydrogen supplyAdditional demand hydrogen</v>
      </c>
      <c r="B3628" t="str">
        <f t="shared" si="175"/>
        <v>CB7 Balanced Pathway</v>
      </c>
      <c r="C3628" t="s">
        <v>103</v>
      </c>
      <c r="D3628" t="s">
        <v>6</v>
      </c>
      <c r="E3628" t="s">
        <v>1243</v>
      </c>
      <c r="F3628" t="s">
        <v>44</v>
      </c>
      <c r="G3628" t="s">
        <v>773</v>
      </c>
      <c r="H3628" t="s">
        <v>1008</v>
      </c>
      <c r="I3628" t="s">
        <v>1041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  <c r="AI3628">
        <v>0</v>
      </c>
      <c r="AJ3628">
        <v>0</v>
      </c>
      <c r="AK3628">
        <v>0</v>
      </c>
      <c r="AL3628">
        <v>0</v>
      </c>
      <c r="AM3628">
        <v>0</v>
      </c>
    </row>
    <row r="3629" spans="1:39" x14ac:dyDescent="0.25">
      <c r="A3629" s="2" t="str">
        <f t="shared" si="174"/>
        <v>CB7 Balanced PathwayNorthern IrelandSynthetic fuelsAdditional demand hydrogen</v>
      </c>
      <c r="B3629" t="str">
        <f t="shared" si="175"/>
        <v>CB7 Balanced Pathway</v>
      </c>
      <c r="C3629" t="s">
        <v>103</v>
      </c>
      <c r="D3629" t="s">
        <v>6</v>
      </c>
      <c r="E3629" t="s">
        <v>1243</v>
      </c>
      <c r="F3629" t="s">
        <v>44</v>
      </c>
      <c r="G3629" t="s">
        <v>774</v>
      </c>
      <c r="H3629" t="s">
        <v>1008</v>
      </c>
      <c r="I3629" t="s">
        <v>1041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2.254058523166419E-2</v>
      </c>
      <c r="W3629">
        <v>4.3986634606249332E-2</v>
      </c>
      <c r="X3629">
        <v>6.8976641720339446E-2</v>
      </c>
      <c r="Y3629">
        <v>9.2502211245811358E-2</v>
      </c>
      <c r="Z3629">
        <v>0.13441802007581211</v>
      </c>
      <c r="AA3629">
        <v>0.20812782640658839</v>
      </c>
      <c r="AB3629">
        <v>0.28424907664507809</v>
      </c>
      <c r="AC3629">
        <v>0.35482982502629762</v>
      </c>
      <c r="AD3629">
        <v>0.45164791701230023</v>
      </c>
      <c r="AE3629">
        <v>0.52983123553188838</v>
      </c>
      <c r="AF3629">
        <v>0.58240446229749898</v>
      </c>
      <c r="AG3629">
        <v>0.63683344491563987</v>
      </c>
      <c r="AH3629">
        <v>0.72156227767034675</v>
      </c>
      <c r="AI3629">
        <v>0.78729451988101873</v>
      </c>
      <c r="AJ3629">
        <v>0.85608570126662487</v>
      </c>
      <c r="AK3629">
        <v>0.89900139193738049</v>
      </c>
      <c r="AL3629">
        <v>0.94449768912762966</v>
      </c>
      <c r="AM3629">
        <v>0.95875915935880751</v>
      </c>
    </row>
    <row r="3630" spans="1:39" x14ac:dyDescent="0.25">
      <c r="A3630" s="2" t="str">
        <f t="shared" si="174"/>
        <v>CB7 Balanced PathwayUnited KingdomBioenergy supplyAdditional demand surplus electricity for hydrogen</v>
      </c>
      <c r="B3630" t="str">
        <f t="shared" si="175"/>
        <v>CB7 Balanced Pathway</v>
      </c>
      <c r="C3630" t="s">
        <v>103</v>
      </c>
      <c r="D3630" t="s">
        <v>6</v>
      </c>
      <c r="E3630" t="s">
        <v>95</v>
      </c>
      <c r="F3630" t="s">
        <v>44</v>
      </c>
      <c r="G3630" t="s">
        <v>769</v>
      </c>
      <c r="H3630" t="s">
        <v>1259</v>
      </c>
      <c r="I3630" t="s">
        <v>1041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>
        <v>0</v>
      </c>
      <c r="AJ3630">
        <v>0</v>
      </c>
      <c r="AK3630">
        <v>0</v>
      </c>
      <c r="AL3630">
        <v>0</v>
      </c>
      <c r="AM3630">
        <v>0</v>
      </c>
    </row>
    <row r="3631" spans="1:39" x14ac:dyDescent="0.25">
      <c r="A3631" s="2" t="str">
        <f t="shared" si="174"/>
        <v>CB7 Balanced PathwayUnited KingdomFossil fuel supplyAdditional demand surplus electricity for hydrogen</v>
      </c>
      <c r="B3631" t="str">
        <f t="shared" si="175"/>
        <v>CB7 Balanced Pathway</v>
      </c>
      <c r="C3631" t="s">
        <v>103</v>
      </c>
      <c r="D3631" t="s">
        <v>6</v>
      </c>
      <c r="E3631" t="s">
        <v>95</v>
      </c>
      <c r="F3631" t="s">
        <v>44</v>
      </c>
      <c r="G3631" t="s">
        <v>771</v>
      </c>
      <c r="H3631" t="s">
        <v>1259</v>
      </c>
      <c r="I3631" t="s">
        <v>1041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</row>
    <row r="3632" spans="1:39" x14ac:dyDescent="0.25">
      <c r="A3632" s="2" t="str">
        <f t="shared" si="174"/>
        <v>CB7 Balanced PathwayUnited KingdomLow-carbon hydrogen supplyAdditional demand surplus electricity for hydrogen</v>
      </c>
      <c r="B3632" t="str">
        <f t="shared" si="175"/>
        <v>CB7 Balanced Pathway</v>
      </c>
      <c r="C3632" t="s">
        <v>103</v>
      </c>
      <c r="D3632" t="s">
        <v>6</v>
      </c>
      <c r="E3632" t="s">
        <v>95</v>
      </c>
      <c r="F3632" t="s">
        <v>44</v>
      </c>
      <c r="G3632" t="s">
        <v>773</v>
      </c>
      <c r="H3632" t="s">
        <v>1259</v>
      </c>
      <c r="I3632" t="s">
        <v>1041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  <c r="AI3632">
        <v>0</v>
      </c>
      <c r="AJ3632">
        <v>0</v>
      </c>
      <c r="AK3632">
        <v>0</v>
      </c>
      <c r="AL3632">
        <v>0</v>
      </c>
      <c r="AM3632">
        <v>0</v>
      </c>
    </row>
    <row r="3633" spans="1:39" x14ac:dyDescent="0.25">
      <c r="A3633" s="2" t="str">
        <f t="shared" si="174"/>
        <v>CB7 Balanced PathwayUnited KingdomSynthetic fuelsAdditional demand surplus electricity for hydrogen</v>
      </c>
      <c r="B3633" t="str">
        <f t="shared" si="175"/>
        <v>CB7 Balanced Pathway</v>
      </c>
      <c r="C3633" t="s">
        <v>103</v>
      </c>
      <c r="D3633" t="s">
        <v>6</v>
      </c>
      <c r="E3633" t="s">
        <v>95</v>
      </c>
      <c r="F3633" t="s">
        <v>44</v>
      </c>
      <c r="G3633" t="s">
        <v>774</v>
      </c>
      <c r="H3633" t="s">
        <v>1259</v>
      </c>
      <c r="I3633" t="s">
        <v>1041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>
        <v>0</v>
      </c>
      <c r="AJ3633">
        <v>0</v>
      </c>
      <c r="AK3633">
        <v>0</v>
      </c>
      <c r="AL3633">
        <v>0</v>
      </c>
      <c r="AM3633">
        <v>0</v>
      </c>
    </row>
    <row r="3634" spans="1:39" x14ac:dyDescent="0.25">
      <c r="A3634" s="2" t="str">
        <f t="shared" si="174"/>
        <v>CB7 Balanced PathwayScotlandBioenergy supplyAdditional demand surplus electricity for hydrogen</v>
      </c>
      <c r="B3634" t="str">
        <f t="shared" si="175"/>
        <v>CB7 Balanced Pathway</v>
      </c>
      <c r="C3634" t="s">
        <v>103</v>
      </c>
      <c r="D3634" t="s">
        <v>6</v>
      </c>
      <c r="E3634" t="s">
        <v>1241</v>
      </c>
      <c r="F3634" t="s">
        <v>44</v>
      </c>
      <c r="G3634" t="s">
        <v>769</v>
      </c>
      <c r="H3634" t="s">
        <v>1259</v>
      </c>
      <c r="I3634" t="s">
        <v>1041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</row>
    <row r="3635" spans="1:39" x14ac:dyDescent="0.25">
      <c r="A3635" s="2" t="str">
        <f t="shared" si="174"/>
        <v>CB7 Balanced PathwayScotlandFossil fuel supplyAdditional demand surplus electricity for hydrogen</v>
      </c>
      <c r="B3635" t="str">
        <f t="shared" si="175"/>
        <v>CB7 Balanced Pathway</v>
      </c>
      <c r="C3635" t="s">
        <v>103</v>
      </c>
      <c r="D3635" t="s">
        <v>6</v>
      </c>
      <c r="E3635" t="s">
        <v>1241</v>
      </c>
      <c r="F3635" t="s">
        <v>44</v>
      </c>
      <c r="G3635" t="s">
        <v>771</v>
      </c>
      <c r="H3635" t="s">
        <v>1259</v>
      </c>
      <c r="I3635" t="s">
        <v>1041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</row>
    <row r="3636" spans="1:39" x14ac:dyDescent="0.25">
      <c r="A3636" s="2" t="str">
        <f t="shared" si="174"/>
        <v>CB7 Balanced PathwayScotlandLow-carbon hydrogen supplyAdditional demand surplus electricity for hydrogen</v>
      </c>
      <c r="B3636" t="str">
        <f t="shared" si="175"/>
        <v>CB7 Balanced Pathway</v>
      </c>
      <c r="C3636" t="s">
        <v>103</v>
      </c>
      <c r="D3636" t="s">
        <v>6</v>
      </c>
      <c r="E3636" t="s">
        <v>1241</v>
      </c>
      <c r="F3636" t="s">
        <v>44</v>
      </c>
      <c r="G3636" t="s">
        <v>773</v>
      </c>
      <c r="H3636" t="s">
        <v>1259</v>
      </c>
      <c r="I3636" t="s">
        <v>1041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</row>
    <row r="3637" spans="1:39" x14ac:dyDescent="0.25">
      <c r="A3637" s="2" t="str">
        <f t="shared" si="174"/>
        <v>CB7 Balanced PathwayScotlandSynthetic fuelsAdditional demand surplus electricity for hydrogen</v>
      </c>
      <c r="B3637" t="str">
        <f t="shared" si="175"/>
        <v>CB7 Balanced Pathway</v>
      </c>
      <c r="C3637" t="s">
        <v>103</v>
      </c>
      <c r="D3637" t="s">
        <v>6</v>
      </c>
      <c r="E3637" t="s">
        <v>1241</v>
      </c>
      <c r="F3637" t="s">
        <v>44</v>
      </c>
      <c r="G3637" t="s">
        <v>774</v>
      </c>
      <c r="H3637" t="s">
        <v>1259</v>
      </c>
      <c r="I3637" t="s">
        <v>1041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>
        <v>0</v>
      </c>
      <c r="AJ3637">
        <v>0</v>
      </c>
      <c r="AK3637">
        <v>0</v>
      </c>
      <c r="AL3637">
        <v>0</v>
      </c>
      <c r="AM3637">
        <v>0</v>
      </c>
    </row>
    <row r="3638" spans="1:39" x14ac:dyDescent="0.25">
      <c r="A3638" s="2" t="str">
        <f t="shared" si="174"/>
        <v>CB7 Balanced PathwayWalesBioenergy supplyAdditional demand surplus electricity for hydrogen</v>
      </c>
      <c r="B3638" t="str">
        <f t="shared" si="175"/>
        <v>CB7 Balanced Pathway</v>
      </c>
      <c r="C3638" t="s">
        <v>103</v>
      </c>
      <c r="D3638" t="s">
        <v>6</v>
      </c>
      <c r="E3638" t="s">
        <v>1242</v>
      </c>
      <c r="F3638" t="s">
        <v>44</v>
      </c>
      <c r="G3638" t="s">
        <v>769</v>
      </c>
      <c r="H3638" t="s">
        <v>1259</v>
      </c>
      <c r="I3638" t="s">
        <v>1041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>
        <v>0</v>
      </c>
      <c r="AJ3638">
        <v>0</v>
      </c>
      <c r="AK3638">
        <v>0</v>
      </c>
      <c r="AL3638">
        <v>0</v>
      </c>
      <c r="AM3638">
        <v>0</v>
      </c>
    </row>
    <row r="3639" spans="1:39" x14ac:dyDescent="0.25">
      <c r="A3639" s="2" t="str">
        <f t="shared" si="174"/>
        <v>CB7 Balanced PathwayWalesFossil fuel supplyAdditional demand surplus electricity for hydrogen</v>
      </c>
      <c r="B3639" t="str">
        <f t="shared" si="175"/>
        <v>CB7 Balanced Pathway</v>
      </c>
      <c r="C3639" t="s">
        <v>103</v>
      </c>
      <c r="D3639" t="s">
        <v>6</v>
      </c>
      <c r="E3639" t="s">
        <v>1242</v>
      </c>
      <c r="F3639" t="s">
        <v>44</v>
      </c>
      <c r="G3639" t="s">
        <v>771</v>
      </c>
      <c r="H3639" t="s">
        <v>1259</v>
      </c>
      <c r="I3639" t="s">
        <v>1041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>
        <v>0</v>
      </c>
      <c r="AJ3639">
        <v>0</v>
      </c>
      <c r="AK3639">
        <v>0</v>
      </c>
      <c r="AL3639">
        <v>0</v>
      </c>
      <c r="AM3639">
        <v>0</v>
      </c>
    </row>
    <row r="3640" spans="1:39" x14ac:dyDescent="0.25">
      <c r="A3640" s="2" t="str">
        <f t="shared" si="174"/>
        <v>CB7 Balanced PathwayWalesLow-carbon hydrogen supplyAdditional demand surplus electricity for hydrogen</v>
      </c>
      <c r="B3640" t="str">
        <f t="shared" si="175"/>
        <v>CB7 Balanced Pathway</v>
      </c>
      <c r="C3640" t="s">
        <v>103</v>
      </c>
      <c r="D3640" t="s">
        <v>6</v>
      </c>
      <c r="E3640" t="s">
        <v>1242</v>
      </c>
      <c r="F3640" t="s">
        <v>44</v>
      </c>
      <c r="G3640" t="s">
        <v>773</v>
      </c>
      <c r="H3640" t="s">
        <v>1259</v>
      </c>
      <c r="I3640" t="s">
        <v>1041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</row>
    <row r="3641" spans="1:39" x14ac:dyDescent="0.25">
      <c r="A3641" s="2" t="str">
        <f t="shared" si="174"/>
        <v>CB7 Balanced PathwayWalesSynthetic fuelsAdditional demand surplus electricity for hydrogen</v>
      </c>
      <c r="B3641" t="str">
        <f t="shared" si="175"/>
        <v>CB7 Balanced Pathway</v>
      </c>
      <c r="C3641" t="s">
        <v>103</v>
      </c>
      <c r="D3641" t="s">
        <v>6</v>
      </c>
      <c r="E3641" t="s">
        <v>1242</v>
      </c>
      <c r="F3641" t="s">
        <v>44</v>
      </c>
      <c r="G3641" t="s">
        <v>774</v>
      </c>
      <c r="H3641" t="s">
        <v>1259</v>
      </c>
      <c r="I3641" t="s">
        <v>1041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</row>
    <row r="3642" spans="1:39" x14ac:dyDescent="0.25">
      <c r="A3642" s="2" t="str">
        <f t="shared" si="174"/>
        <v>CB7 Balanced PathwayNorthern IrelandBioenergy supplyAdditional demand surplus electricity for hydrogen</v>
      </c>
      <c r="B3642" t="str">
        <f t="shared" si="175"/>
        <v>CB7 Balanced Pathway</v>
      </c>
      <c r="C3642" t="s">
        <v>103</v>
      </c>
      <c r="D3642" t="s">
        <v>6</v>
      </c>
      <c r="E3642" t="s">
        <v>1243</v>
      </c>
      <c r="F3642" t="s">
        <v>44</v>
      </c>
      <c r="G3642" t="s">
        <v>769</v>
      </c>
      <c r="H3642" t="s">
        <v>1259</v>
      </c>
      <c r="I3642" t="s">
        <v>1041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  <c r="AJ3642">
        <v>0</v>
      </c>
      <c r="AK3642">
        <v>0</v>
      </c>
      <c r="AL3642">
        <v>0</v>
      </c>
      <c r="AM3642">
        <v>0</v>
      </c>
    </row>
    <row r="3643" spans="1:39" x14ac:dyDescent="0.25">
      <c r="A3643" s="2" t="str">
        <f t="shared" si="174"/>
        <v>CB7 Balanced PathwayNorthern IrelandFossil fuel supplyAdditional demand surplus electricity for hydrogen</v>
      </c>
      <c r="B3643" t="str">
        <f t="shared" si="175"/>
        <v>CB7 Balanced Pathway</v>
      </c>
      <c r="C3643" t="s">
        <v>103</v>
      </c>
      <c r="D3643" t="s">
        <v>6</v>
      </c>
      <c r="E3643" t="s">
        <v>1243</v>
      </c>
      <c r="F3643" t="s">
        <v>44</v>
      </c>
      <c r="G3643" t="s">
        <v>771</v>
      </c>
      <c r="H3643" t="s">
        <v>1259</v>
      </c>
      <c r="I3643" t="s">
        <v>1041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  <c r="AJ3643">
        <v>0</v>
      </c>
      <c r="AK3643">
        <v>0</v>
      </c>
      <c r="AL3643">
        <v>0</v>
      </c>
      <c r="AM3643">
        <v>0</v>
      </c>
    </row>
    <row r="3644" spans="1:39" x14ac:dyDescent="0.25">
      <c r="A3644" s="2" t="str">
        <f t="shared" si="174"/>
        <v>CB7 Balanced PathwayNorthern IrelandLow-carbon hydrogen supplyAdditional demand surplus electricity for hydrogen</v>
      </c>
      <c r="B3644" t="str">
        <f t="shared" si="175"/>
        <v>CB7 Balanced Pathway</v>
      </c>
      <c r="C3644" t="s">
        <v>103</v>
      </c>
      <c r="D3644" t="s">
        <v>6</v>
      </c>
      <c r="E3644" t="s">
        <v>1243</v>
      </c>
      <c r="F3644" t="s">
        <v>44</v>
      </c>
      <c r="G3644" t="s">
        <v>773</v>
      </c>
      <c r="H3644" t="s">
        <v>1259</v>
      </c>
      <c r="I3644" t="s">
        <v>1041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</row>
    <row r="3645" spans="1:39" x14ac:dyDescent="0.25">
      <c r="A3645" s="2" t="str">
        <f t="shared" si="174"/>
        <v>CB7 Balanced PathwayNorthern IrelandSynthetic fuelsAdditional demand surplus electricity for hydrogen</v>
      </c>
      <c r="B3645" t="str">
        <f t="shared" si="175"/>
        <v>CB7 Balanced Pathway</v>
      </c>
      <c r="C3645" t="s">
        <v>103</v>
      </c>
      <c r="D3645" t="s">
        <v>6</v>
      </c>
      <c r="E3645" t="s">
        <v>1243</v>
      </c>
      <c r="F3645" t="s">
        <v>44</v>
      </c>
      <c r="G3645" t="s">
        <v>774</v>
      </c>
      <c r="H3645" t="s">
        <v>1259</v>
      </c>
      <c r="I3645" t="s">
        <v>1041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</row>
    <row r="3646" spans="1:39" x14ac:dyDescent="0.25">
      <c r="A3646" s="2" t="str">
        <f t="shared" ref="A3646:A3693" si="176">CONCATENATE(B3646,E3646,G3646,H3646)</f>
        <v>CB7 Balanced PathwayUnited KingdomBioenergy supplyAdditional capital expenditure</v>
      </c>
      <c r="B3646" t="str">
        <f t="shared" ref="B3646:B3693" si="177">CONCATENATE("CB7 ", D3646)</f>
        <v>CB7 Balanced Pathway</v>
      </c>
      <c r="C3646" t="s">
        <v>103</v>
      </c>
      <c r="D3646" t="s">
        <v>6</v>
      </c>
      <c r="E3646" t="s">
        <v>95</v>
      </c>
      <c r="F3646" t="s">
        <v>44</v>
      </c>
      <c r="G3646" t="s">
        <v>769</v>
      </c>
      <c r="H3646" t="s">
        <v>179</v>
      </c>
      <c r="I3646" t="s">
        <v>97</v>
      </c>
      <c r="J3646">
        <v>145.74023112153549</v>
      </c>
      <c r="K3646">
        <v>214.4869562196055</v>
      </c>
      <c r="L3646">
        <v>277.62832007125297</v>
      </c>
      <c r="M3646">
        <v>272.43734266683549</v>
      </c>
      <c r="N3646">
        <v>257.87364364748282</v>
      </c>
      <c r="O3646">
        <v>241.56024467034689</v>
      </c>
      <c r="P3646">
        <v>249.51519241302989</v>
      </c>
      <c r="Q3646">
        <v>241.63951750339211</v>
      </c>
      <c r="R3646">
        <v>183.7260769826481</v>
      </c>
      <c r="S3646">
        <v>114.54721233114689</v>
      </c>
      <c r="T3646">
        <v>186.96482788349039</v>
      </c>
      <c r="U3646">
        <v>162.9159957149557</v>
      </c>
      <c r="V3646">
        <v>112.8593551573171</v>
      </c>
      <c r="W3646">
        <v>-2.9573595640494039</v>
      </c>
      <c r="X3646">
        <v>-9.7061449916458624</v>
      </c>
      <c r="Y3646">
        <v>-15.149232940814089</v>
      </c>
      <c r="Z3646">
        <v>-14.45648446378534</v>
      </c>
      <c r="AA3646">
        <v>-14.222422360894839</v>
      </c>
      <c r="AB3646">
        <v>-16.95847503279051</v>
      </c>
      <c r="AC3646">
        <v>-18.219216439925042</v>
      </c>
      <c r="AD3646">
        <v>-21.792729650185279</v>
      </c>
      <c r="AE3646">
        <v>-21.575564676506509</v>
      </c>
      <c r="AF3646">
        <v>-25.95439310889051</v>
      </c>
      <c r="AG3646">
        <v>-30.075069067991109</v>
      </c>
      <c r="AH3646">
        <v>-33.010327298991932</v>
      </c>
      <c r="AI3646">
        <v>-33.67110821021501</v>
      </c>
      <c r="AJ3646">
        <v>-34.041226395098747</v>
      </c>
      <c r="AK3646">
        <v>-27.30311794590866</v>
      </c>
      <c r="AL3646">
        <v>-13.68463458814449</v>
      </c>
      <c r="AM3646">
        <v>0</v>
      </c>
    </row>
    <row r="3647" spans="1:39" x14ac:dyDescent="0.25">
      <c r="A3647" s="2" t="str">
        <f t="shared" si="176"/>
        <v>CB7 Balanced PathwayUnited KingdomFossil fuel supplyAdditional capital expenditure</v>
      </c>
      <c r="B3647" t="str">
        <f t="shared" si="177"/>
        <v>CB7 Balanced Pathway</v>
      </c>
      <c r="C3647" t="s">
        <v>103</v>
      </c>
      <c r="D3647" t="s">
        <v>6</v>
      </c>
      <c r="E3647" t="s">
        <v>95</v>
      </c>
      <c r="F3647" t="s">
        <v>44</v>
      </c>
      <c r="G3647" t="s">
        <v>771</v>
      </c>
      <c r="H3647" t="s">
        <v>179</v>
      </c>
      <c r="I3647" t="s">
        <v>97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403.34688213104448</v>
      </c>
      <c r="P3647">
        <v>844.55096710541932</v>
      </c>
      <c r="Q3647">
        <v>808.52900746850764</v>
      </c>
      <c r="R3647">
        <v>166.61316265350419</v>
      </c>
      <c r="S3647">
        <v>1448.9209008584851</v>
      </c>
      <c r="T3647">
        <v>1409.094823137099</v>
      </c>
      <c r="U3647">
        <v>340.7762292076572</v>
      </c>
      <c r="V3647">
        <v>288.3534992629892</v>
      </c>
      <c r="W3647">
        <v>-63.749328703244082</v>
      </c>
      <c r="X3647">
        <v>246.10722036781451</v>
      </c>
      <c r="Y3647">
        <v>380.84782895149237</v>
      </c>
      <c r="Z3647">
        <v>207.28787501141241</v>
      </c>
      <c r="AA3647">
        <v>-149.09432632132521</v>
      </c>
      <c r="AB3647">
        <v>-81.898728590612393</v>
      </c>
      <c r="AC3647">
        <v>-90.754164607663384</v>
      </c>
      <c r="AD3647">
        <v>27.555886307188899</v>
      </c>
      <c r="AE3647">
        <v>-85.728325195941252</v>
      </c>
      <c r="AF3647">
        <v>-67.700803891467217</v>
      </c>
      <c r="AG3647">
        <v>-56.360393332577893</v>
      </c>
      <c r="AH3647">
        <v>130.2831964304653</v>
      </c>
      <c r="AI3647">
        <v>509.21204897580043</v>
      </c>
      <c r="AJ3647">
        <v>849.80583167386931</v>
      </c>
      <c r="AK3647">
        <v>489.28570971229999</v>
      </c>
      <c r="AL3647">
        <v>88.84554793859273</v>
      </c>
      <c r="AM3647">
        <v>-143.91174349483771</v>
      </c>
    </row>
    <row r="3648" spans="1:39" x14ac:dyDescent="0.25">
      <c r="A3648" s="2" t="str">
        <f t="shared" si="176"/>
        <v>CB7 Balanced PathwayUnited KingdomLow-carbon hydrogen supplyAdditional capital expenditure</v>
      </c>
      <c r="B3648" t="str">
        <f t="shared" si="177"/>
        <v>CB7 Balanced Pathway</v>
      </c>
      <c r="C3648" t="s">
        <v>103</v>
      </c>
      <c r="D3648" t="s">
        <v>6</v>
      </c>
      <c r="E3648" t="s">
        <v>95</v>
      </c>
      <c r="F3648" t="s">
        <v>44</v>
      </c>
      <c r="G3648" t="s">
        <v>773</v>
      </c>
      <c r="H3648" t="s">
        <v>179</v>
      </c>
      <c r="I3648" t="s">
        <v>97</v>
      </c>
      <c r="J3648">
        <v>0</v>
      </c>
      <c r="K3648">
        <v>0</v>
      </c>
      <c r="L3648">
        <v>0</v>
      </c>
      <c r="M3648">
        <v>0</v>
      </c>
      <c r="N3648">
        <v>4.0072404293955621</v>
      </c>
      <c r="O3648">
        <v>180.56910895348491</v>
      </c>
      <c r="P3648">
        <v>417.9973038091141</v>
      </c>
      <c r="Q3648">
        <v>637.66105849059738</v>
      </c>
      <c r="R3648">
        <v>680.50437043521254</v>
      </c>
      <c r="S3648">
        <v>690.14970062769441</v>
      </c>
      <c r="T3648">
        <v>784.39511365151668</v>
      </c>
      <c r="U3648">
        <v>961.15739632412385</v>
      </c>
      <c r="V3648">
        <v>1065.5779304778121</v>
      </c>
      <c r="W3648">
        <v>937.78022762244541</v>
      </c>
      <c r="X3648">
        <v>824.22764317958035</v>
      </c>
      <c r="Y3648">
        <v>714.35886790400059</v>
      </c>
      <c r="Z3648">
        <v>664.04206705283138</v>
      </c>
      <c r="AA3648">
        <v>618.86556234274701</v>
      </c>
      <c r="AB3648">
        <v>627.02675519603508</v>
      </c>
      <c r="AC3648">
        <v>632.95732706706576</v>
      </c>
      <c r="AD3648">
        <v>639.34524796625374</v>
      </c>
      <c r="AE3648">
        <v>674.16748571191988</v>
      </c>
      <c r="AF3648">
        <v>726.06367694581479</v>
      </c>
      <c r="AG3648">
        <v>750.48674205507803</v>
      </c>
      <c r="AH3648">
        <v>767.00198652629115</v>
      </c>
      <c r="AI3648">
        <v>1288.001638407552</v>
      </c>
      <c r="AJ3648">
        <v>1753.5890812397081</v>
      </c>
      <c r="AK3648">
        <v>2160.442124072355</v>
      </c>
      <c r="AL3648">
        <v>2449.1122780742498</v>
      </c>
      <c r="AM3648">
        <v>2736.9295116044559</v>
      </c>
    </row>
    <row r="3649" spans="1:39" x14ac:dyDescent="0.25">
      <c r="A3649" s="2" t="str">
        <f t="shared" si="176"/>
        <v>CB7 Balanced PathwayUnited KingdomSynthetic fuelsAdditional capital expenditure</v>
      </c>
      <c r="B3649" t="str">
        <f t="shared" si="177"/>
        <v>CB7 Balanced Pathway</v>
      </c>
      <c r="C3649" t="s">
        <v>103</v>
      </c>
      <c r="D3649" t="s">
        <v>6</v>
      </c>
      <c r="E3649" t="s">
        <v>95</v>
      </c>
      <c r="F3649" t="s">
        <v>44</v>
      </c>
      <c r="G3649" t="s">
        <v>774</v>
      </c>
      <c r="H3649" t="s">
        <v>179</v>
      </c>
      <c r="I3649" t="s">
        <v>97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30.471935750897501</v>
      </c>
      <c r="U3649">
        <v>59.655710824778723</v>
      </c>
      <c r="V3649">
        <v>89.496180090329119</v>
      </c>
      <c r="W3649">
        <v>166.02533683414859</v>
      </c>
      <c r="X3649">
        <v>265.3452882662977</v>
      </c>
      <c r="Y3649">
        <v>375.46632422410732</v>
      </c>
      <c r="Z3649">
        <v>411.56318980049662</v>
      </c>
      <c r="AA3649">
        <v>449.13076362753623</v>
      </c>
      <c r="AB3649">
        <v>523.48177169272924</v>
      </c>
      <c r="AC3649">
        <v>551.31000644608321</v>
      </c>
      <c r="AD3649">
        <v>534.67716542869312</v>
      </c>
      <c r="AE3649">
        <v>452.29757287733412</v>
      </c>
      <c r="AF3649">
        <v>394.05544091303199</v>
      </c>
      <c r="AG3649">
        <v>402.70912914443647</v>
      </c>
      <c r="AH3649">
        <v>416.3871197244145</v>
      </c>
      <c r="AI3649">
        <v>446.77344646120798</v>
      </c>
      <c r="AJ3649">
        <v>423.80743478328571</v>
      </c>
      <c r="AK3649">
        <v>371.19206260411352</v>
      </c>
      <c r="AL3649">
        <v>228.121675007162</v>
      </c>
      <c r="AM3649">
        <v>92.995539137999927</v>
      </c>
    </row>
    <row r="3650" spans="1:39" x14ac:dyDescent="0.25">
      <c r="A3650" s="2" t="str">
        <f t="shared" si="176"/>
        <v>CB7 Balanced PathwayScotlandBioenergy supplyAdditional capital expenditure</v>
      </c>
      <c r="B3650" t="str">
        <f t="shared" si="177"/>
        <v>CB7 Balanced Pathway</v>
      </c>
      <c r="C3650" t="s">
        <v>103</v>
      </c>
      <c r="D3650" t="s">
        <v>6</v>
      </c>
      <c r="E3650" t="s">
        <v>1241</v>
      </c>
      <c r="F3650" t="s">
        <v>44</v>
      </c>
      <c r="G3650" t="s">
        <v>769</v>
      </c>
      <c r="H3650" t="s">
        <v>179</v>
      </c>
      <c r="I3650" t="s">
        <v>97</v>
      </c>
      <c r="J3650">
        <v>11.804958720844381</v>
      </c>
      <c r="K3650">
        <v>17.373443453788049</v>
      </c>
      <c r="L3650">
        <v>22.487893925771498</v>
      </c>
      <c r="M3650">
        <v>21.794987413346849</v>
      </c>
      <c r="N3650">
        <v>20.629891491798631</v>
      </c>
      <c r="O3650">
        <v>19.32481957362776</v>
      </c>
      <c r="P3650">
        <v>19.961215393042391</v>
      </c>
      <c r="Q3650">
        <v>19.089521882767968</v>
      </c>
      <c r="R3650">
        <v>14.514360081629199</v>
      </c>
      <c r="S3650">
        <v>9.0492297741606027</v>
      </c>
      <c r="T3650">
        <v>14.770221402795739</v>
      </c>
      <c r="U3650">
        <v>12.8703636614815</v>
      </c>
      <c r="V3650">
        <v>8.8030297022707309</v>
      </c>
      <c r="W3650">
        <v>-0.23067404599585359</v>
      </c>
      <c r="X3650">
        <v>-0.75707930934837731</v>
      </c>
      <c r="Y3650">
        <v>-1.181640169383499</v>
      </c>
      <c r="Z3650">
        <v>-1.127605788175257</v>
      </c>
      <c r="AA3650">
        <v>-1.095126521788903</v>
      </c>
      <c r="AB3650">
        <v>-1.3058025775248689</v>
      </c>
      <c r="AC3650">
        <v>-1.402879665874228</v>
      </c>
      <c r="AD3650">
        <v>-1.6780401830642671</v>
      </c>
      <c r="AE3650">
        <v>-1.661318480091001</v>
      </c>
      <c r="AF3650">
        <v>-1.972533876275679</v>
      </c>
      <c r="AG3650">
        <v>-2.2857052491673242</v>
      </c>
      <c r="AH3650">
        <v>-2.508784874723387</v>
      </c>
      <c r="AI3650">
        <v>-2.5590042239763409</v>
      </c>
      <c r="AJ3650">
        <v>-2.553091979632407</v>
      </c>
      <c r="AK3650">
        <v>-2.0477338459431489</v>
      </c>
      <c r="AL3650">
        <v>-1.0263475941108371</v>
      </c>
      <c r="AM3650">
        <v>0</v>
      </c>
    </row>
    <row r="3651" spans="1:39" x14ac:dyDescent="0.25">
      <c r="A3651" s="2" t="str">
        <f t="shared" si="176"/>
        <v>CB7 Balanced PathwayScotlandFossil fuel supplyAdditional capital expenditure</v>
      </c>
      <c r="B3651" t="str">
        <f t="shared" si="177"/>
        <v>CB7 Balanced Pathway</v>
      </c>
      <c r="C3651" t="s">
        <v>103</v>
      </c>
      <c r="D3651" t="s">
        <v>6</v>
      </c>
      <c r="E3651" t="s">
        <v>1241</v>
      </c>
      <c r="F3651" t="s">
        <v>44</v>
      </c>
      <c r="G3651" t="s">
        <v>771</v>
      </c>
      <c r="H3651" t="s">
        <v>179</v>
      </c>
      <c r="I3651" t="s">
        <v>97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46.025065981548913</v>
      </c>
      <c r="P3651">
        <v>14.434837768747441</v>
      </c>
      <c r="Q3651">
        <v>106.39036253113611</v>
      </c>
      <c r="R3651">
        <v>66.244594622064994</v>
      </c>
      <c r="S3651">
        <v>43.006704999345338</v>
      </c>
      <c r="T3651">
        <v>13.82795601800478</v>
      </c>
      <c r="U3651">
        <v>27.99423268535174</v>
      </c>
      <c r="V3651">
        <v>10.124826986932421</v>
      </c>
      <c r="W3651">
        <v>0</v>
      </c>
      <c r="X3651">
        <v>-1.32618927519195</v>
      </c>
      <c r="Y3651">
        <v>-2.725485963101657</v>
      </c>
      <c r="Z3651">
        <v>0</v>
      </c>
      <c r="AA3651">
        <v>0</v>
      </c>
      <c r="AB3651">
        <v>-4.7114107250852948</v>
      </c>
      <c r="AC3651">
        <v>20.524234318695999</v>
      </c>
      <c r="AD3651">
        <v>6.6188451681403846</v>
      </c>
      <c r="AE3651">
        <v>14.47898949671155</v>
      </c>
      <c r="AF3651">
        <v>21.125663158449541</v>
      </c>
      <c r="AG3651">
        <v>-6.508840357180862</v>
      </c>
      <c r="AH3651">
        <v>-16.69430024502406</v>
      </c>
      <c r="AI3651">
        <v>62.415766518629113</v>
      </c>
      <c r="AJ3651">
        <v>6.7610245575743182</v>
      </c>
      <c r="AK3651">
        <v>120.6549395269934</v>
      </c>
      <c r="AL3651">
        <v>61.612350026929782</v>
      </c>
      <c r="AM3651">
        <v>24.50266595033246</v>
      </c>
    </row>
    <row r="3652" spans="1:39" x14ac:dyDescent="0.25">
      <c r="A3652" s="2" t="str">
        <f t="shared" si="176"/>
        <v>CB7 Balanced PathwayScotlandLow-carbon hydrogen supplyAdditional capital expenditure</v>
      </c>
      <c r="B3652" t="str">
        <f t="shared" si="177"/>
        <v>CB7 Balanced Pathway</v>
      </c>
      <c r="C3652" t="s">
        <v>103</v>
      </c>
      <c r="D3652" t="s">
        <v>6</v>
      </c>
      <c r="E3652" t="s">
        <v>1241</v>
      </c>
      <c r="F3652" t="s">
        <v>44</v>
      </c>
      <c r="G3652" t="s">
        <v>773</v>
      </c>
      <c r="H3652" t="s">
        <v>179</v>
      </c>
      <c r="I3652" t="s">
        <v>97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1.985904310127568</v>
      </c>
      <c r="P3652">
        <v>3.564563092608906</v>
      </c>
      <c r="Q3652">
        <v>10.85027170499019</v>
      </c>
      <c r="R3652">
        <v>33.796821913820622</v>
      </c>
      <c r="S3652">
        <v>55.794324376885953</v>
      </c>
      <c r="T3652">
        <v>65.949158604651245</v>
      </c>
      <c r="U3652">
        <v>65.973753687017165</v>
      </c>
      <c r="V3652">
        <v>67.463633774437341</v>
      </c>
      <c r="W3652">
        <v>94.83440422824971</v>
      </c>
      <c r="X3652">
        <v>120.24947067780219</v>
      </c>
      <c r="Y3652">
        <v>146.38746510843279</v>
      </c>
      <c r="Z3652">
        <v>143.47244806105331</v>
      </c>
      <c r="AA3652">
        <v>141.11828252552439</v>
      </c>
      <c r="AB3652">
        <v>106.51384320759119</v>
      </c>
      <c r="AC3652">
        <v>74.144399963863478</v>
      </c>
      <c r="AD3652">
        <v>41.855164243074171</v>
      </c>
      <c r="AE3652">
        <v>45.193392365665431</v>
      </c>
      <c r="AF3652">
        <v>48.819743733982833</v>
      </c>
      <c r="AG3652">
        <v>80.785092021400331</v>
      </c>
      <c r="AH3652">
        <v>107.95709386137651</v>
      </c>
      <c r="AI3652">
        <v>186.87533254742121</v>
      </c>
      <c r="AJ3652">
        <v>237.00958662720399</v>
      </c>
      <c r="AK3652">
        <v>285.61831658169871</v>
      </c>
      <c r="AL3652">
        <v>296.3904379172526</v>
      </c>
      <c r="AM3652">
        <v>304.31575714352698</v>
      </c>
    </row>
    <row r="3653" spans="1:39" x14ac:dyDescent="0.25">
      <c r="A3653" s="2" t="str">
        <f t="shared" si="176"/>
        <v>CB7 Balanced PathwayScotlandSynthetic fuelsAdditional capital expenditure</v>
      </c>
      <c r="B3653" t="str">
        <f t="shared" si="177"/>
        <v>CB7 Balanced Pathway</v>
      </c>
      <c r="C3653" t="s">
        <v>103</v>
      </c>
      <c r="D3653" t="s">
        <v>6</v>
      </c>
      <c r="E3653" t="s">
        <v>1241</v>
      </c>
      <c r="F3653" t="s">
        <v>44</v>
      </c>
      <c r="G3653" t="s">
        <v>774</v>
      </c>
      <c r="H3653" t="s">
        <v>179</v>
      </c>
      <c r="I3653" t="s">
        <v>97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  <c r="AI3653">
        <v>0</v>
      </c>
      <c r="AJ3653">
        <v>0</v>
      </c>
      <c r="AK3653">
        <v>0</v>
      </c>
      <c r="AL3653">
        <v>0</v>
      </c>
      <c r="AM3653">
        <v>0</v>
      </c>
    </row>
    <row r="3654" spans="1:39" x14ac:dyDescent="0.25">
      <c r="A3654" s="2" t="str">
        <f t="shared" si="176"/>
        <v>CB7 Balanced PathwayWalesBioenergy supplyAdditional capital expenditure</v>
      </c>
      <c r="B3654" t="str">
        <f t="shared" si="177"/>
        <v>CB7 Balanced Pathway</v>
      </c>
      <c r="C3654" t="s">
        <v>103</v>
      </c>
      <c r="D3654" t="s">
        <v>6</v>
      </c>
      <c r="E3654" t="s">
        <v>1242</v>
      </c>
      <c r="F3654" t="s">
        <v>44</v>
      </c>
      <c r="G3654" t="s">
        <v>769</v>
      </c>
      <c r="H3654" t="s">
        <v>179</v>
      </c>
      <c r="I3654" t="s">
        <v>97</v>
      </c>
      <c r="J3654">
        <v>6.8497908627121706</v>
      </c>
      <c r="K3654">
        <v>10.08088694232146</v>
      </c>
      <c r="L3654">
        <v>13.048531043348889</v>
      </c>
      <c r="M3654">
        <v>12.804555105341271</v>
      </c>
      <c r="N3654">
        <v>12.120061251431689</v>
      </c>
      <c r="O3654">
        <v>11.353331499506311</v>
      </c>
      <c r="P3654">
        <v>11.727214043412401</v>
      </c>
      <c r="Q3654">
        <v>11.357057322659429</v>
      </c>
      <c r="R3654">
        <v>8.6351256181844622</v>
      </c>
      <c r="S3654">
        <v>5.3837189795639029</v>
      </c>
      <c r="T3654">
        <v>8.7873469105240485</v>
      </c>
      <c r="U3654">
        <v>7.657051798602919</v>
      </c>
      <c r="V3654">
        <v>5.3043896923939009</v>
      </c>
      <c r="W3654">
        <v>-0.13899589951032201</v>
      </c>
      <c r="X3654">
        <v>-0.4561888146073555</v>
      </c>
      <c r="Y3654">
        <v>-0.71201394821826225</v>
      </c>
      <c r="Z3654">
        <v>-0.67945476979791086</v>
      </c>
      <c r="AA3654">
        <v>-0.65423142860116279</v>
      </c>
      <c r="AB3654">
        <v>-0.78008985150836341</v>
      </c>
      <c r="AC3654">
        <v>-0.83808395623655185</v>
      </c>
      <c r="AD3654">
        <v>-1.0024655639085229</v>
      </c>
      <c r="AE3654">
        <v>-0.99247597511929952</v>
      </c>
      <c r="AF3654">
        <v>-1.1939020830089639</v>
      </c>
      <c r="AG3654">
        <v>-1.3834531771275911</v>
      </c>
      <c r="AH3654">
        <v>-1.5184750557536291</v>
      </c>
      <c r="AI3654">
        <v>-1.5488709776698899</v>
      </c>
      <c r="AJ3654">
        <v>-1.5658964141745431</v>
      </c>
      <c r="AK3654">
        <v>-1.2559434255117981</v>
      </c>
      <c r="AL3654">
        <v>-0.62949319105464652</v>
      </c>
      <c r="AM3654">
        <v>0</v>
      </c>
    </row>
    <row r="3655" spans="1:39" x14ac:dyDescent="0.25">
      <c r="A3655" s="2" t="str">
        <f t="shared" si="176"/>
        <v>CB7 Balanced PathwayWalesFossil fuel supplyAdditional capital expenditure</v>
      </c>
      <c r="B3655" t="str">
        <f t="shared" si="177"/>
        <v>CB7 Balanced Pathway</v>
      </c>
      <c r="C3655" t="s">
        <v>103</v>
      </c>
      <c r="D3655" t="s">
        <v>6</v>
      </c>
      <c r="E3655" t="s">
        <v>1242</v>
      </c>
      <c r="F3655" t="s">
        <v>44</v>
      </c>
      <c r="G3655" t="s">
        <v>771</v>
      </c>
      <c r="H3655" t="s">
        <v>179</v>
      </c>
      <c r="I3655" t="s">
        <v>97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3.2644081434225791</v>
      </c>
      <c r="Q3655">
        <v>7.4559688126299564E-6</v>
      </c>
      <c r="R3655">
        <v>0.4371904916551973</v>
      </c>
      <c r="S3655">
        <v>6.0649452935047587E-2</v>
      </c>
      <c r="T3655">
        <v>-0.3467897667805076</v>
      </c>
      <c r="U3655">
        <v>-2.2720130445526569E-3</v>
      </c>
      <c r="V3655">
        <v>0</v>
      </c>
      <c r="W3655">
        <v>0</v>
      </c>
      <c r="X3655">
        <v>-80.155688037334968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.100047956251947</v>
      </c>
      <c r="AE3655">
        <v>5.2444577141959563</v>
      </c>
      <c r="AF3655">
        <v>-1.6137051485574581</v>
      </c>
      <c r="AG3655">
        <v>0.78282116046911865</v>
      </c>
      <c r="AH3655">
        <v>-3.7776515484121198</v>
      </c>
      <c r="AI3655">
        <v>-2.2830164917557059E-4</v>
      </c>
      <c r="AJ3655">
        <v>3.2645811819117858</v>
      </c>
      <c r="AK3655">
        <v>7.4559688126299564E-6</v>
      </c>
      <c r="AL3655">
        <v>0.4371904916551973</v>
      </c>
      <c r="AM3655">
        <v>0</v>
      </c>
    </row>
    <row r="3656" spans="1:39" x14ac:dyDescent="0.25">
      <c r="A3656" s="2" t="str">
        <f t="shared" si="176"/>
        <v>CB7 Balanced PathwayWalesLow-carbon hydrogen supplyAdditional capital expenditure</v>
      </c>
      <c r="B3656" t="str">
        <f t="shared" si="177"/>
        <v>CB7 Balanced Pathway</v>
      </c>
      <c r="C3656" t="s">
        <v>103</v>
      </c>
      <c r="D3656" t="s">
        <v>6</v>
      </c>
      <c r="E3656" t="s">
        <v>1242</v>
      </c>
      <c r="F3656" t="s">
        <v>44</v>
      </c>
      <c r="G3656" t="s">
        <v>773</v>
      </c>
      <c r="H3656" t="s">
        <v>179</v>
      </c>
      <c r="I3656" t="s">
        <v>97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.28584111192628492</v>
      </c>
      <c r="P3656">
        <v>0.55718189360062831</v>
      </c>
      <c r="Q3656">
        <v>0.26500721910215808</v>
      </c>
      <c r="R3656">
        <v>1.897705009382036</v>
      </c>
      <c r="S3656">
        <v>4.6241524554223314</v>
      </c>
      <c r="T3656">
        <v>7.3051237136039209</v>
      </c>
      <c r="U3656">
        <v>7.1352497777677417</v>
      </c>
      <c r="V3656">
        <v>7.2557930607939074</v>
      </c>
      <c r="W3656">
        <v>26.918383263042621</v>
      </c>
      <c r="X3656">
        <v>55.954441786990117</v>
      </c>
      <c r="Y3656">
        <v>87.100366930455337</v>
      </c>
      <c r="Z3656">
        <v>85.870434802724816</v>
      </c>
      <c r="AA3656">
        <v>84.821474374332809</v>
      </c>
      <c r="AB3656">
        <v>71.198529866948405</v>
      </c>
      <c r="AC3656">
        <v>49.964962780881343</v>
      </c>
      <c r="AD3656">
        <v>28.65168862590096</v>
      </c>
      <c r="AE3656">
        <v>30.81759819236915</v>
      </c>
      <c r="AF3656">
        <v>32.827776179132307</v>
      </c>
      <c r="AG3656">
        <v>29.707898191164471</v>
      </c>
      <c r="AH3656">
        <v>25.773255135098399</v>
      </c>
      <c r="AI3656">
        <v>52.865184545734166</v>
      </c>
      <c r="AJ3656">
        <v>80.625068749571128</v>
      </c>
      <c r="AK3656">
        <v>106.76222323601159</v>
      </c>
      <c r="AL3656">
        <v>129.62770671298381</v>
      </c>
      <c r="AM3656">
        <v>150.55483434695759</v>
      </c>
    </row>
    <row r="3657" spans="1:39" x14ac:dyDescent="0.25">
      <c r="A3657" s="2" t="str">
        <f t="shared" si="176"/>
        <v>CB7 Balanced PathwayWalesSynthetic fuelsAdditional capital expenditure</v>
      </c>
      <c r="B3657" t="str">
        <f t="shared" si="177"/>
        <v>CB7 Balanced Pathway</v>
      </c>
      <c r="C3657" t="s">
        <v>103</v>
      </c>
      <c r="D3657" t="s">
        <v>6</v>
      </c>
      <c r="E3657" t="s">
        <v>1242</v>
      </c>
      <c r="F3657" t="s">
        <v>44</v>
      </c>
      <c r="G3657" t="s">
        <v>774</v>
      </c>
      <c r="H3657" t="s">
        <v>179</v>
      </c>
      <c r="I3657" t="s">
        <v>97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>
        <v>0</v>
      </c>
      <c r="AJ3657">
        <v>0</v>
      </c>
      <c r="AK3657">
        <v>0</v>
      </c>
      <c r="AL3657">
        <v>0</v>
      </c>
      <c r="AM3657">
        <v>0</v>
      </c>
    </row>
    <row r="3658" spans="1:39" x14ac:dyDescent="0.25">
      <c r="A3658" s="2" t="str">
        <f t="shared" si="176"/>
        <v>CB7 Balanced PathwayNorthern IrelandBioenergy supplyAdditional capital expenditure</v>
      </c>
      <c r="B3658" t="str">
        <f t="shared" si="177"/>
        <v>CB7 Balanced Pathway</v>
      </c>
      <c r="C3658" t="s">
        <v>103</v>
      </c>
      <c r="D3658" t="s">
        <v>6</v>
      </c>
      <c r="E3658" t="s">
        <v>1243</v>
      </c>
      <c r="F3658" t="s">
        <v>44</v>
      </c>
      <c r="G3658" t="s">
        <v>769</v>
      </c>
      <c r="H3658" t="s">
        <v>179</v>
      </c>
      <c r="I3658" t="s">
        <v>97</v>
      </c>
      <c r="J3658">
        <v>4.0807264714029952</v>
      </c>
      <c r="K3658">
        <v>6.0056347741489544</v>
      </c>
      <c r="L3658">
        <v>7.7735929619950852</v>
      </c>
      <c r="M3658">
        <v>7.6282455946713963</v>
      </c>
      <c r="N3658">
        <v>7.220462022129519</v>
      </c>
      <c r="O3658">
        <v>6.763686850769715</v>
      </c>
      <c r="P3658">
        <v>6.9864253875648368</v>
      </c>
      <c r="Q3658">
        <v>6.765906490094979</v>
      </c>
      <c r="R3658">
        <v>5.1443301555141474</v>
      </c>
      <c r="S3658">
        <v>3.207321945272112</v>
      </c>
      <c r="T3658">
        <v>5.2350151807377303</v>
      </c>
      <c r="U3658">
        <v>4.5616478800187608</v>
      </c>
      <c r="V3658">
        <v>3.04720258924756</v>
      </c>
      <c r="W3658">
        <v>-7.9848708229333876E-2</v>
      </c>
      <c r="X3658">
        <v>-0.26206591477443819</v>
      </c>
      <c r="Y3658">
        <v>-0.40902928940198041</v>
      </c>
      <c r="Z3658">
        <v>-0.39032508052220422</v>
      </c>
      <c r="AA3658">
        <v>-0.38400540374416081</v>
      </c>
      <c r="AB3658">
        <v>-0.45787882588534379</v>
      </c>
      <c r="AC3658">
        <v>-0.49191884387797619</v>
      </c>
      <c r="AD3658">
        <v>-0.58840370055500257</v>
      </c>
      <c r="AE3658">
        <v>-0.5825402462656758</v>
      </c>
      <c r="AF3658">
        <v>-0.70076861394004386</v>
      </c>
      <c r="AG3658">
        <v>-0.81202686483575992</v>
      </c>
      <c r="AH3658">
        <v>-0.8912788370727821</v>
      </c>
      <c r="AI3658">
        <v>-0.90911992167580524</v>
      </c>
      <c r="AJ3658">
        <v>-0.91911311266766638</v>
      </c>
      <c r="AK3658">
        <v>-0.73718418453953383</v>
      </c>
      <c r="AL3658">
        <v>-0.36948513387990117</v>
      </c>
      <c r="AM3658">
        <v>0</v>
      </c>
    </row>
    <row r="3659" spans="1:39" x14ac:dyDescent="0.25">
      <c r="A3659" s="2" t="str">
        <f t="shared" si="176"/>
        <v>CB7 Balanced PathwayNorthern IrelandFossil fuel supplyAdditional capital expenditure</v>
      </c>
      <c r="B3659" t="str">
        <f t="shared" si="177"/>
        <v>CB7 Balanced Pathway</v>
      </c>
      <c r="C3659" t="s">
        <v>103</v>
      </c>
      <c r="D3659" t="s">
        <v>6</v>
      </c>
      <c r="E3659" t="s">
        <v>1243</v>
      </c>
      <c r="F3659" t="s">
        <v>44</v>
      </c>
      <c r="G3659" t="s">
        <v>771</v>
      </c>
      <c r="H3659" t="s">
        <v>179</v>
      </c>
      <c r="I3659" t="s">
        <v>97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7.8237097472579826E-6</v>
      </c>
      <c r="Q3659">
        <v>0</v>
      </c>
      <c r="R3659">
        <v>2.1859524582759859</v>
      </c>
      <c r="S3659">
        <v>6.9889317141763341</v>
      </c>
      <c r="T3659">
        <v>0</v>
      </c>
      <c r="U3659">
        <v>0</v>
      </c>
      <c r="V3659">
        <v>2.8359309295864481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2.171412034268173E-2</v>
      </c>
      <c r="AD3659">
        <v>0</v>
      </c>
      <c r="AE3659">
        <v>-3.695427346766464</v>
      </c>
      <c r="AF3659">
        <v>0</v>
      </c>
      <c r="AG3659">
        <v>0.47007834079486038</v>
      </c>
      <c r="AH3659">
        <v>0.40098671986118989</v>
      </c>
      <c r="AI3659">
        <v>2.4006972534247599</v>
      </c>
      <c r="AJ3659">
        <v>-2.3375467841372892E-3</v>
      </c>
      <c r="AK3659">
        <v>1.377420577792636</v>
      </c>
      <c r="AL3659">
        <v>2.1859524582759859</v>
      </c>
      <c r="AM3659">
        <v>0</v>
      </c>
    </row>
    <row r="3660" spans="1:39" x14ac:dyDescent="0.25">
      <c r="A3660" s="2" t="str">
        <f t="shared" si="176"/>
        <v>CB7 Balanced PathwayNorthern IrelandLow-carbon hydrogen supplyAdditional capital expenditure</v>
      </c>
      <c r="B3660" t="str">
        <f t="shared" si="177"/>
        <v>CB7 Balanced Pathway</v>
      </c>
      <c r="C3660" t="s">
        <v>103</v>
      </c>
      <c r="D3660" t="s">
        <v>6</v>
      </c>
      <c r="E3660" t="s">
        <v>1243</v>
      </c>
      <c r="F3660" t="s">
        <v>44</v>
      </c>
      <c r="G3660" t="s">
        <v>773</v>
      </c>
      <c r="H3660" t="s">
        <v>179</v>
      </c>
      <c r="I3660" t="s">
        <v>97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.6680326918685392</v>
      </c>
      <c r="Q3660">
        <v>1.753674055921042</v>
      </c>
      <c r="R3660">
        <v>2.8063323609492898</v>
      </c>
      <c r="S3660">
        <v>8.5995754916917395</v>
      </c>
      <c r="T3660">
        <v>14.6221026740175</v>
      </c>
      <c r="U3660">
        <v>8.8980558533432319</v>
      </c>
      <c r="V3660">
        <v>7.3703455355003822</v>
      </c>
      <c r="W3660">
        <v>11.55178836162426</v>
      </c>
      <c r="X3660">
        <v>15.22725718796425</v>
      </c>
      <c r="Y3660">
        <v>14.678345769722659</v>
      </c>
      <c r="Z3660">
        <v>14.50101457175141</v>
      </c>
      <c r="AA3660">
        <v>14.32393230978864</v>
      </c>
      <c r="AB3660">
        <v>14.79514748948545</v>
      </c>
      <c r="AC3660">
        <v>17.454211050825979</v>
      </c>
      <c r="AD3660">
        <v>20.125167405892672</v>
      </c>
      <c r="AE3660">
        <v>19.984010587224351</v>
      </c>
      <c r="AF3660">
        <v>19.842853768556029</v>
      </c>
      <c r="AG3660">
        <v>19.7972508647726</v>
      </c>
      <c r="AH3660">
        <v>17.669976987905489</v>
      </c>
      <c r="AI3660">
        <v>15.533292656460491</v>
      </c>
      <c r="AJ3660">
        <v>15.36390447405851</v>
      </c>
      <c r="AK3660">
        <v>15.19451629165652</v>
      </c>
      <c r="AL3660">
        <v>10.28044085215425</v>
      </c>
      <c r="AM3660">
        <v>5.1119890623434543</v>
      </c>
    </row>
    <row r="3661" spans="1:39" x14ac:dyDescent="0.25">
      <c r="A3661" s="2" t="str">
        <f t="shared" si="176"/>
        <v>CB7 Balanced PathwayNorthern IrelandSynthetic fuelsAdditional capital expenditure</v>
      </c>
      <c r="B3661" t="str">
        <f t="shared" si="177"/>
        <v>CB7 Balanced Pathway</v>
      </c>
      <c r="C3661" t="s">
        <v>103</v>
      </c>
      <c r="D3661" t="s">
        <v>6</v>
      </c>
      <c r="E3661" t="s">
        <v>1243</v>
      </c>
      <c r="F3661" t="s">
        <v>44</v>
      </c>
      <c r="G3661" t="s">
        <v>774</v>
      </c>
      <c r="H3661" t="s">
        <v>179</v>
      </c>
      <c r="I3661" t="s">
        <v>97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>
        <v>0</v>
      </c>
      <c r="AJ3661">
        <v>0</v>
      </c>
      <c r="AK3661">
        <v>0</v>
      </c>
      <c r="AL3661">
        <v>0</v>
      </c>
      <c r="AM3661">
        <v>0</v>
      </c>
    </row>
    <row r="3662" spans="1:39" x14ac:dyDescent="0.25">
      <c r="A3662" s="2" t="str">
        <f t="shared" si="176"/>
        <v>CB7 Balanced PathwayUnited KingdomBioenergy supplyAdditional capital expenditure annualised</v>
      </c>
      <c r="B3662" t="str">
        <f t="shared" si="177"/>
        <v>CB7 Balanced Pathway</v>
      </c>
      <c r="C3662" t="s">
        <v>103</v>
      </c>
      <c r="D3662" t="s">
        <v>6</v>
      </c>
      <c r="E3662" t="s">
        <v>95</v>
      </c>
      <c r="F3662" t="s">
        <v>44</v>
      </c>
      <c r="G3662" t="s">
        <v>769</v>
      </c>
      <c r="H3662" t="s">
        <v>1147</v>
      </c>
      <c r="I3662" t="s">
        <v>97</v>
      </c>
      <c r="J3662">
        <v>8.0490977002327746</v>
      </c>
      <c r="K3662">
        <v>19.576382349608998</v>
      </c>
      <c r="L3662">
        <v>34.486036457861893</v>
      </c>
      <c r="M3662">
        <v>49.041883279813341</v>
      </c>
      <c r="N3662">
        <v>63.106464824647851</v>
      </c>
      <c r="O3662">
        <v>76.588095589382192</v>
      </c>
      <c r="P3662">
        <v>90.915025870001813</v>
      </c>
      <c r="Q3662">
        <v>104.9439522111106</v>
      </c>
      <c r="R3662">
        <v>115.7143894099293</v>
      </c>
      <c r="S3662">
        <v>122.3454574537672</v>
      </c>
      <c r="T3662">
        <v>132.9498559223855</v>
      </c>
      <c r="U3662">
        <v>141.9559358405491</v>
      </c>
      <c r="V3662">
        <v>148.20903848467211</v>
      </c>
      <c r="W3662">
        <v>148.0987346726952</v>
      </c>
      <c r="X3662">
        <v>147.66438778835339</v>
      </c>
      <c r="Y3662">
        <v>146.94687961127391</v>
      </c>
      <c r="Z3662">
        <v>146.26426813612139</v>
      </c>
      <c r="AA3662">
        <v>145.59245733492301</v>
      </c>
      <c r="AB3662">
        <v>144.7612381172946</v>
      </c>
      <c r="AC3662">
        <v>143.84237384112481</v>
      </c>
      <c r="AD3662">
        <v>142.715755749625</v>
      </c>
      <c r="AE3662">
        <v>141.60474574010689</v>
      </c>
      <c r="AF3662">
        <v>140.24969136108689</v>
      </c>
      <c r="AG3662">
        <v>138.66976715489179</v>
      </c>
      <c r="AH3662">
        <v>136.93564594518841</v>
      </c>
      <c r="AI3662">
        <v>131.38380437825691</v>
      </c>
      <c r="AJ3662">
        <v>127.095400828134</v>
      </c>
      <c r="AK3662">
        <v>122.5315389444016</v>
      </c>
      <c r="AL3662">
        <v>119.4639240527513</v>
      </c>
      <c r="AM3662">
        <v>114.65114290900959</v>
      </c>
    </row>
    <row r="3663" spans="1:39" x14ac:dyDescent="0.25">
      <c r="A3663" s="2" t="str">
        <f t="shared" si="176"/>
        <v>CB7 Balanced PathwayUnited KingdomFossil fuel supplyAdditional capital expenditure annualised</v>
      </c>
      <c r="B3663" t="str">
        <f t="shared" si="177"/>
        <v>CB7 Balanced Pathway</v>
      </c>
      <c r="C3663" t="s">
        <v>103</v>
      </c>
      <c r="D3663" t="s">
        <v>6</v>
      </c>
      <c r="E3663" t="s">
        <v>95</v>
      </c>
      <c r="F3663" t="s">
        <v>44</v>
      </c>
      <c r="G3663" t="s">
        <v>771</v>
      </c>
      <c r="H3663" t="s">
        <v>1147</v>
      </c>
      <c r="I3663" t="s">
        <v>97</v>
      </c>
      <c r="J3663">
        <v>225.77458388918251</v>
      </c>
      <c r="K3663">
        <v>225.77458388918251</v>
      </c>
      <c r="L3663">
        <v>225.77458388918251</v>
      </c>
      <c r="M3663">
        <v>225.77458388918251</v>
      </c>
      <c r="N3663">
        <v>225.77458388918251</v>
      </c>
      <c r="O3663">
        <v>265.21364502349218</v>
      </c>
      <c r="P3663">
        <v>349.71671537895043</v>
      </c>
      <c r="Q3663">
        <v>441.67029403283777</v>
      </c>
      <c r="R3663">
        <v>461.97911609515899</v>
      </c>
      <c r="S3663">
        <v>550.32667342607715</v>
      </c>
      <c r="T3663">
        <v>669.04649733731219</v>
      </c>
      <c r="U3663">
        <v>724.72345668420064</v>
      </c>
      <c r="V3663">
        <v>757.07757470153695</v>
      </c>
      <c r="W3663">
        <v>757.07735127149124</v>
      </c>
      <c r="X3663">
        <v>798.13735190928196</v>
      </c>
      <c r="Y3663">
        <v>847.86001233716252</v>
      </c>
      <c r="Z3663">
        <v>873.83629465470324</v>
      </c>
      <c r="AA3663">
        <v>873.83604250994222</v>
      </c>
      <c r="AB3663">
        <v>873.8360198763105</v>
      </c>
      <c r="AC3663">
        <v>880.54637128999696</v>
      </c>
      <c r="AD3663">
        <v>883.99705836787689</v>
      </c>
      <c r="AE3663">
        <v>885.69941683083539</v>
      </c>
      <c r="AF3663">
        <v>887.95234044091785</v>
      </c>
      <c r="AG3663">
        <v>888.06267411813087</v>
      </c>
      <c r="AH3663">
        <v>798.87656194992007</v>
      </c>
      <c r="AI3663">
        <v>693.78927695971379</v>
      </c>
      <c r="AJ3663">
        <v>694.9592919807103</v>
      </c>
      <c r="AK3663">
        <v>690.62928895606183</v>
      </c>
      <c r="AL3663">
        <v>690.07555253580767</v>
      </c>
      <c r="AM3663">
        <v>689.56597023486938</v>
      </c>
    </row>
    <row r="3664" spans="1:39" x14ac:dyDescent="0.25">
      <c r="A3664" s="2" t="str">
        <f t="shared" si="176"/>
        <v>CB7 Balanced PathwayUnited KingdomLow-carbon hydrogen supplyAdditional capital expenditure annualised</v>
      </c>
      <c r="B3664" t="str">
        <f t="shared" si="177"/>
        <v>CB7 Balanced Pathway</v>
      </c>
      <c r="C3664" t="s">
        <v>103</v>
      </c>
      <c r="D3664" t="s">
        <v>6</v>
      </c>
      <c r="E3664" t="s">
        <v>95</v>
      </c>
      <c r="F3664" t="s">
        <v>44</v>
      </c>
      <c r="G3664" t="s">
        <v>773</v>
      </c>
      <c r="H3664" t="s">
        <v>1147</v>
      </c>
      <c r="I3664" t="s">
        <v>97</v>
      </c>
      <c r="J3664">
        <v>0</v>
      </c>
      <c r="K3664">
        <v>0</v>
      </c>
      <c r="L3664">
        <v>0</v>
      </c>
      <c r="M3664">
        <v>0</v>
      </c>
      <c r="N3664">
        <v>0.2349134760518965</v>
      </c>
      <c r="O3664">
        <v>9.76949879002259</v>
      </c>
      <c r="P3664">
        <v>31.79960660145025</v>
      </c>
      <c r="Q3664">
        <v>65.386358909480677</v>
      </c>
      <c r="R3664">
        <v>101.26933534638231</v>
      </c>
      <c r="S3664">
        <v>137.63672868855099</v>
      </c>
      <c r="T3664">
        <v>178.9328086535119</v>
      </c>
      <c r="U3664">
        <v>229.7838222398988</v>
      </c>
      <c r="V3664">
        <v>286.3894629764236</v>
      </c>
      <c r="W3664">
        <v>336.51406842951121</v>
      </c>
      <c r="X3664">
        <v>380.86342839949549</v>
      </c>
      <c r="Y3664">
        <v>419.63106328233113</v>
      </c>
      <c r="Z3664">
        <v>455.47168585347782</v>
      </c>
      <c r="AA3664">
        <v>488.65532968399549</v>
      </c>
      <c r="AB3664">
        <v>521.98396737426572</v>
      </c>
      <c r="AC3664">
        <v>555.3600543573142</v>
      </c>
      <c r="AD3664">
        <v>588.80761640673575</v>
      </c>
      <c r="AE3664">
        <v>624.31063378737099</v>
      </c>
      <c r="AF3664">
        <v>662.76604716294776</v>
      </c>
      <c r="AG3664">
        <v>702.73061938292074</v>
      </c>
      <c r="AH3664">
        <v>743.84859444967867</v>
      </c>
      <c r="AI3664">
        <v>815.69229614673441</v>
      </c>
      <c r="AJ3664">
        <v>914.83880994458605</v>
      </c>
      <c r="AK3664">
        <v>1038.2026599600099</v>
      </c>
      <c r="AL3664">
        <v>1179.5753814210841</v>
      </c>
      <c r="AM3664">
        <v>1338.6870726211739</v>
      </c>
    </row>
    <row r="3665" spans="1:39" x14ac:dyDescent="0.25">
      <c r="A3665" s="2" t="str">
        <f t="shared" si="176"/>
        <v>CB7 Balanced PathwayUnited KingdomSynthetic fuelsAdditional capital expenditure annualised</v>
      </c>
      <c r="B3665" t="str">
        <f t="shared" si="177"/>
        <v>CB7 Balanced Pathway</v>
      </c>
      <c r="C3665" t="s">
        <v>103</v>
      </c>
      <c r="D3665" t="s">
        <v>6</v>
      </c>
      <c r="E3665" t="s">
        <v>95</v>
      </c>
      <c r="F3665" t="s">
        <v>44</v>
      </c>
      <c r="G3665" t="s">
        <v>774</v>
      </c>
      <c r="H3665" t="s">
        <v>1147</v>
      </c>
      <c r="I3665" t="s">
        <v>97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1.7863336316840659</v>
      </c>
      <c r="U3665">
        <v>5.2834860095136467</v>
      </c>
      <c r="V3665">
        <v>10.52995402879267</v>
      </c>
      <c r="W3665">
        <v>19.78342831251458</v>
      </c>
      <c r="X3665">
        <v>34.358044674747568</v>
      </c>
      <c r="Y3665">
        <v>54.90510230431137</v>
      </c>
      <c r="Z3665">
        <v>77.55721788265906</v>
      </c>
      <c r="AA3665">
        <v>102.26172498808</v>
      </c>
      <c r="AB3665">
        <v>131.00856309795321</v>
      </c>
      <c r="AC3665">
        <v>161.26102051409879</v>
      </c>
      <c r="AD3665">
        <v>190.5598309707436</v>
      </c>
      <c r="AE3665">
        <v>215.30486332556771</v>
      </c>
      <c r="AF3665">
        <v>237.03525100395109</v>
      </c>
      <c r="AG3665">
        <v>259.30220050573809</v>
      </c>
      <c r="AH3665">
        <v>282.35335282335501</v>
      </c>
      <c r="AI3665">
        <v>306.75858295516571</v>
      </c>
      <c r="AJ3665">
        <v>329.84787693460748</v>
      </c>
      <c r="AK3665">
        <v>349.88423928975772</v>
      </c>
      <c r="AL3665">
        <v>362.1771513559712</v>
      </c>
      <c r="AM3665">
        <v>367.11873235892119</v>
      </c>
    </row>
    <row r="3666" spans="1:39" x14ac:dyDescent="0.25">
      <c r="A3666" s="2" t="str">
        <f t="shared" si="176"/>
        <v>CB7 Balanced PathwayScotlandBioenergy supplyAdditional capital expenditure annualised</v>
      </c>
      <c r="B3666" t="str">
        <f t="shared" si="177"/>
        <v>CB7 Balanced Pathway</v>
      </c>
      <c r="C3666" t="s">
        <v>103</v>
      </c>
      <c r="D3666" t="s">
        <v>6</v>
      </c>
      <c r="E3666" t="s">
        <v>1241</v>
      </c>
      <c r="F3666" t="s">
        <v>44</v>
      </c>
      <c r="G3666" t="s">
        <v>769</v>
      </c>
      <c r="H3666" t="s">
        <v>1147</v>
      </c>
      <c r="I3666" t="s">
        <v>97</v>
      </c>
      <c r="J3666">
        <v>0.65197691371885469</v>
      </c>
      <c r="K3666">
        <v>1.5856869703183289</v>
      </c>
      <c r="L3666">
        <v>2.7933689530868131</v>
      </c>
      <c r="M3666">
        <v>3.9233506623850669</v>
      </c>
      <c r="N3666">
        <v>5.0485171859718294</v>
      </c>
      <c r="O3666">
        <v>6.1270476471505759</v>
      </c>
      <c r="P3666">
        <v>7.2732020696001456</v>
      </c>
      <c r="Q3666">
        <v>8.2905722246777387</v>
      </c>
      <c r="R3666">
        <v>9.1414367633844158</v>
      </c>
      <c r="S3666">
        <v>9.6652911388476088</v>
      </c>
      <c r="T3666">
        <v>10.50303861786845</v>
      </c>
      <c r="U3666">
        <v>11.214518931403379</v>
      </c>
      <c r="V3666">
        <v>11.56030500180443</v>
      </c>
      <c r="W3666">
        <v>11.55170130447023</v>
      </c>
      <c r="X3666">
        <v>11.51782224749156</v>
      </c>
      <c r="Y3666">
        <v>11.46185660967936</v>
      </c>
      <c r="Z3666">
        <v>11.40861291461747</v>
      </c>
      <c r="AA3666">
        <v>11.21061921478907</v>
      </c>
      <c r="AB3666">
        <v>11.146615335031679</v>
      </c>
      <c r="AC3666">
        <v>11.07586278576661</v>
      </c>
      <c r="AD3666">
        <v>10.989113192721129</v>
      </c>
      <c r="AE3666">
        <v>10.90356542198823</v>
      </c>
      <c r="AF3666">
        <v>10.6589765434426</v>
      </c>
      <c r="AG3666">
        <v>10.53890230377178</v>
      </c>
      <c r="AH3666">
        <v>10.407109091834309</v>
      </c>
      <c r="AI3666">
        <v>9.985169132747524</v>
      </c>
      <c r="AJ3666">
        <v>9.5321550621100499</v>
      </c>
      <c r="AK3666">
        <v>9.1898654208301185</v>
      </c>
      <c r="AL3666">
        <v>8.959794303956345</v>
      </c>
      <c r="AM3666">
        <v>8.5988357181757227</v>
      </c>
    </row>
    <row r="3667" spans="1:39" x14ac:dyDescent="0.25">
      <c r="A3667" s="2" t="str">
        <f t="shared" si="176"/>
        <v>CB7 Balanced PathwayScotlandFossil fuel supplyAdditional capital expenditure annualised</v>
      </c>
      <c r="B3667" t="str">
        <f t="shared" si="177"/>
        <v>CB7 Balanced Pathway</v>
      </c>
      <c r="C3667" t="s">
        <v>103</v>
      </c>
      <c r="D3667" t="s">
        <v>6</v>
      </c>
      <c r="E3667" t="s">
        <v>1241</v>
      </c>
      <c r="F3667" t="s">
        <v>44</v>
      </c>
      <c r="G3667" t="s">
        <v>771</v>
      </c>
      <c r="H3667" t="s">
        <v>1147</v>
      </c>
      <c r="I3667" t="s">
        <v>97</v>
      </c>
      <c r="J3667">
        <v>11.15619576465923</v>
      </c>
      <c r="K3667">
        <v>11.15619576465923</v>
      </c>
      <c r="L3667">
        <v>11.15619576465923</v>
      </c>
      <c r="M3667">
        <v>11.15619576465923</v>
      </c>
      <c r="N3667">
        <v>11.15619576465923</v>
      </c>
      <c r="O3667">
        <v>16.657784768993739</v>
      </c>
      <c r="P3667">
        <v>15.33376691345503</v>
      </c>
      <c r="Q3667">
        <v>27.408613189700681</v>
      </c>
      <c r="R3667">
        <v>34.882785213700977</v>
      </c>
      <c r="S3667">
        <v>37.302282289639777</v>
      </c>
      <c r="T3667">
        <v>38.991237604182572</v>
      </c>
      <c r="U3667">
        <v>42.158293704936511</v>
      </c>
      <c r="V3667">
        <v>44.139884439733819</v>
      </c>
      <c r="W3667">
        <v>44.139884439733819</v>
      </c>
      <c r="X3667">
        <v>44.142671440889593</v>
      </c>
      <c r="Y3667">
        <v>44.142671440889593</v>
      </c>
      <c r="Z3667">
        <v>44.142671440889593</v>
      </c>
      <c r="AA3667">
        <v>44.142671440889593</v>
      </c>
      <c r="AB3667">
        <v>44.142671440889593</v>
      </c>
      <c r="AC3667">
        <v>46.029325673041669</v>
      </c>
      <c r="AD3667">
        <v>46.636991199902774</v>
      </c>
      <c r="AE3667">
        <v>47.85384506374254</v>
      </c>
      <c r="AF3667">
        <v>49.713452469622837</v>
      </c>
      <c r="AG3667">
        <v>49.929964530039719</v>
      </c>
      <c r="AH3667">
        <v>47.796979994022131</v>
      </c>
      <c r="AI3667">
        <v>49.695489109781221</v>
      </c>
      <c r="AJ3667">
        <v>49.695489109781221</v>
      </c>
      <c r="AK3667">
        <v>48.505407857675053</v>
      </c>
      <c r="AL3667">
        <v>47.951694236923252</v>
      </c>
      <c r="AM3667">
        <v>47.651262593829273</v>
      </c>
    </row>
    <row r="3668" spans="1:39" x14ac:dyDescent="0.25">
      <c r="A3668" s="2" t="str">
        <f t="shared" si="176"/>
        <v>CB7 Balanced PathwayScotlandLow-carbon hydrogen supplyAdditional capital expenditure annualised</v>
      </c>
      <c r="B3668" t="str">
        <f t="shared" si="177"/>
        <v>CB7 Balanced Pathway</v>
      </c>
      <c r="C3668" t="s">
        <v>103</v>
      </c>
      <c r="D3668" t="s">
        <v>6</v>
      </c>
      <c r="E3668" t="s">
        <v>1241</v>
      </c>
      <c r="F3668" t="s">
        <v>44</v>
      </c>
      <c r="G3668" t="s">
        <v>773</v>
      </c>
      <c r="H3668" t="s">
        <v>1147</v>
      </c>
      <c r="I3668" t="s">
        <v>97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.1068421115401644</v>
      </c>
      <c r="P3668">
        <v>0.29522979478624822</v>
      </c>
      <c r="Q3668">
        <v>0.85598889516564736</v>
      </c>
      <c r="R3668">
        <v>2.620449113488255</v>
      </c>
      <c r="S3668">
        <v>5.5483698359822702</v>
      </c>
      <c r="T3668">
        <v>9.0174697843188856</v>
      </c>
      <c r="U3668">
        <v>12.454254169415879</v>
      </c>
      <c r="V3668">
        <v>15.941153081647579</v>
      </c>
      <c r="W3668">
        <v>20.87695522468568</v>
      </c>
      <c r="X3668">
        <v>27.185047541629981</v>
      </c>
      <c r="Y3668">
        <v>34.907173389954117</v>
      </c>
      <c r="Z3668">
        <v>42.467223774833222</v>
      </c>
      <c r="AA3668">
        <v>49.897978164095861</v>
      </c>
      <c r="AB3668">
        <v>55.494794613019742</v>
      </c>
      <c r="AC3668">
        <v>59.353907947000103</v>
      </c>
      <c r="AD3668">
        <v>61.477149334895152</v>
      </c>
      <c r="AE3668">
        <v>63.79608518783391</v>
      </c>
      <c r="AF3668">
        <v>66.327605940612472</v>
      </c>
      <c r="AG3668">
        <v>70.56156422908434</v>
      </c>
      <c r="AH3668">
        <v>76.286272640280202</v>
      </c>
      <c r="AI3668">
        <v>86.535212340177409</v>
      </c>
      <c r="AJ3668">
        <v>99.723135138956792</v>
      </c>
      <c r="AK3668">
        <v>115.76061137014671</v>
      </c>
      <c r="AL3668">
        <v>132.66494498270069</v>
      </c>
      <c r="AM3668">
        <v>150.26925001334669</v>
      </c>
    </row>
    <row r="3669" spans="1:39" x14ac:dyDescent="0.25">
      <c r="A3669" s="2" t="str">
        <f t="shared" si="176"/>
        <v>CB7 Balanced PathwayScotlandSynthetic fuelsAdditional capital expenditure annualised</v>
      </c>
      <c r="B3669" t="str">
        <f t="shared" si="177"/>
        <v>CB7 Balanced Pathway</v>
      </c>
      <c r="C3669" t="s">
        <v>103</v>
      </c>
      <c r="D3669" t="s">
        <v>6</v>
      </c>
      <c r="E3669" t="s">
        <v>1241</v>
      </c>
      <c r="F3669" t="s">
        <v>44</v>
      </c>
      <c r="G3669" t="s">
        <v>774</v>
      </c>
      <c r="H3669" t="s">
        <v>1147</v>
      </c>
      <c r="I3669" t="s">
        <v>97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  <c r="AM3669">
        <v>0</v>
      </c>
    </row>
    <row r="3670" spans="1:39" x14ac:dyDescent="0.25">
      <c r="A3670" s="2" t="str">
        <f t="shared" si="176"/>
        <v>CB7 Balanced PathwayWalesBioenergy supplyAdditional capital expenditure annualised</v>
      </c>
      <c r="B3670" t="str">
        <f t="shared" si="177"/>
        <v>CB7 Balanced Pathway</v>
      </c>
      <c r="C3670" t="s">
        <v>103</v>
      </c>
      <c r="D3670" t="s">
        <v>6</v>
      </c>
      <c r="E3670" t="s">
        <v>1242</v>
      </c>
      <c r="F3670" t="s">
        <v>44</v>
      </c>
      <c r="G3670" t="s">
        <v>769</v>
      </c>
      <c r="H3670" t="s">
        <v>1147</v>
      </c>
      <c r="I3670" t="s">
        <v>97</v>
      </c>
      <c r="J3670">
        <v>0.37830759191094038</v>
      </c>
      <c r="K3670">
        <v>0.92008997043162288</v>
      </c>
      <c r="L3670">
        <v>1.6208437135195091</v>
      </c>
      <c r="M3670">
        <v>2.3049685141512271</v>
      </c>
      <c r="N3670">
        <v>2.9660038467584489</v>
      </c>
      <c r="O3670">
        <v>3.5996404927009631</v>
      </c>
      <c r="P3670">
        <v>4.273006215890085</v>
      </c>
      <c r="Q3670">
        <v>4.9323657539221992</v>
      </c>
      <c r="R3670">
        <v>5.4385763022666787</v>
      </c>
      <c r="S3670">
        <v>5.750236500327059</v>
      </c>
      <c r="T3670">
        <v>6.2486432283521172</v>
      </c>
      <c r="U3670">
        <v>6.6719289845058061</v>
      </c>
      <c r="V3670">
        <v>6.9658248087795904</v>
      </c>
      <c r="W3670">
        <v>6.9606405296166747</v>
      </c>
      <c r="X3670">
        <v>6.9402262260526086</v>
      </c>
      <c r="Y3670">
        <v>6.9065033417298718</v>
      </c>
      <c r="Z3670">
        <v>6.8744206023977066</v>
      </c>
      <c r="AA3670">
        <v>6.6972530374064574</v>
      </c>
      <c r="AB3670">
        <v>6.659016953395553</v>
      </c>
      <c r="AC3670">
        <v>6.6167491966917389</v>
      </c>
      <c r="AD3670">
        <v>6.5649247644827513</v>
      </c>
      <c r="AE3670">
        <v>6.5138183040449196</v>
      </c>
      <c r="AF3670">
        <v>6.4514858026099979</v>
      </c>
      <c r="AG3670">
        <v>6.3788092891250239</v>
      </c>
      <c r="AH3670">
        <v>6.2990397134786651</v>
      </c>
      <c r="AI3670">
        <v>6.0436550013998183</v>
      </c>
      <c r="AJ3670">
        <v>5.8463884380941646</v>
      </c>
      <c r="AK3670">
        <v>5.6364507914424724</v>
      </c>
      <c r="AL3670">
        <v>5.4953405064265581</v>
      </c>
      <c r="AM3670">
        <v>5.2739525738144426</v>
      </c>
    </row>
    <row r="3671" spans="1:39" x14ac:dyDescent="0.25">
      <c r="A3671" s="2" t="str">
        <f t="shared" si="176"/>
        <v>CB7 Balanced PathwayWalesFossil fuel supplyAdditional capital expenditure annualised</v>
      </c>
      <c r="B3671" t="str">
        <f t="shared" si="177"/>
        <v>CB7 Balanced Pathway</v>
      </c>
      <c r="C3671" t="s">
        <v>103</v>
      </c>
      <c r="D3671" t="s">
        <v>6</v>
      </c>
      <c r="E3671" t="s">
        <v>1242</v>
      </c>
      <c r="F3671" t="s">
        <v>44</v>
      </c>
      <c r="G3671" t="s">
        <v>771</v>
      </c>
      <c r="H3671" t="s">
        <v>1147</v>
      </c>
      <c r="I3671" t="s">
        <v>97</v>
      </c>
      <c r="J3671">
        <v>8.8813176362042725</v>
      </c>
      <c r="K3671">
        <v>8.8813176362042725</v>
      </c>
      <c r="L3671">
        <v>8.8813176362042725</v>
      </c>
      <c r="M3671">
        <v>8.8813176362042725</v>
      </c>
      <c r="N3671">
        <v>8.8813176362042725</v>
      </c>
      <c r="O3671">
        <v>8.6535757641072344</v>
      </c>
      <c r="P3671">
        <v>1.015238567193391</v>
      </c>
      <c r="Q3671">
        <v>0.63430132676898787</v>
      </c>
      <c r="R3671">
        <v>0.68377714585143168</v>
      </c>
      <c r="S3671">
        <v>0.65699590520578477</v>
      </c>
      <c r="T3671">
        <v>0.65699590520578477</v>
      </c>
      <c r="U3671">
        <v>0.65677371061286505</v>
      </c>
      <c r="V3671">
        <v>0.65677371061286505</v>
      </c>
      <c r="W3671">
        <v>0.65677371061286505</v>
      </c>
      <c r="X3671">
        <v>0.65755306735609054</v>
      </c>
      <c r="Y3671">
        <v>0.65755306735609054</v>
      </c>
      <c r="Z3671">
        <v>0.65755306735609054</v>
      </c>
      <c r="AA3671">
        <v>0.65755306735609054</v>
      </c>
      <c r="AB3671">
        <v>0.65755306735609054</v>
      </c>
      <c r="AC3671">
        <v>0.65755306735609054</v>
      </c>
      <c r="AD3671">
        <v>0.66911664525265668</v>
      </c>
      <c r="AE3671">
        <v>1.125981396167951</v>
      </c>
      <c r="AF3671">
        <v>1.162950698838469</v>
      </c>
      <c r="AG3671">
        <v>1.187430309922735</v>
      </c>
      <c r="AH3671">
        <v>1.1828772133985359</v>
      </c>
      <c r="AI3671">
        <v>1.182854413896214</v>
      </c>
      <c r="AJ3671">
        <v>1.182854413896214</v>
      </c>
      <c r="AK3671">
        <v>1.182854413896214</v>
      </c>
      <c r="AL3671">
        <v>1.182854413896214</v>
      </c>
      <c r="AM3671">
        <v>1.182854413896214</v>
      </c>
    </row>
    <row r="3672" spans="1:39" x14ac:dyDescent="0.25">
      <c r="A3672" s="2" t="str">
        <f t="shared" si="176"/>
        <v>CB7 Balanced PathwayWalesLow-carbon hydrogen supplyAdditional capital expenditure annualised</v>
      </c>
      <c r="B3672" t="str">
        <f t="shared" si="177"/>
        <v>CB7 Balanced Pathway</v>
      </c>
      <c r="C3672" t="s">
        <v>103</v>
      </c>
      <c r="D3672" t="s">
        <v>6</v>
      </c>
      <c r="E3672" t="s">
        <v>1242</v>
      </c>
      <c r="F3672" t="s">
        <v>44</v>
      </c>
      <c r="G3672" t="s">
        <v>773</v>
      </c>
      <c r="H3672" t="s">
        <v>1147</v>
      </c>
      <c r="I3672" t="s">
        <v>97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1.6756650963234351E-2</v>
      </c>
      <c r="P3672">
        <v>4.941991081127009E-2</v>
      </c>
      <c r="Q3672">
        <v>6.4955231966812688E-2</v>
      </c>
      <c r="R3672">
        <v>0.16643665575326461</v>
      </c>
      <c r="S3672">
        <v>0.40468792255238162</v>
      </c>
      <c r="T3672">
        <v>0.77749297762721381</v>
      </c>
      <c r="U3672">
        <v>1.1553307999158779</v>
      </c>
      <c r="V3672">
        <v>1.554770642563331</v>
      </c>
      <c r="W3672">
        <v>2.99437432489067</v>
      </c>
      <c r="X3672">
        <v>5.9016649232166003</v>
      </c>
      <c r="Y3672">
        <v>10.40172747377863</v>
      </c>
      <c r="Z3672">
        <v>14.834223957571551</v>
      </c>
      <c r="AA3672">
        <v>19.20976334396159</v>
      </c>
      <c r="AB3672">
        <v>22.854153541660001</v>
      </c>
      <c r="AC3672">
        <v>25.417365734857849</v>
      </c>
      <c r="AD3672">
        <v>26.893817247634811</v>
      </c>
      <c r="AE3672">
        <v>28.49904439319501</v>
      </c>
      <c r="AF3672">
        <v>30.22391783493784</v>
      </c>
      <c r="AG3672">
        <v>31.798995641388391</v>
      </c>
      <c r="AH3672">
        <v>33.188388423767812</v>
      </c>
      <c r="AI3672">
        <v>36.210342160622403</v>
      </c>
      <c r="AJ3672">
        <v>40.859642947902202</v>
      </c>
      <c r="AK3672">
        <v>47.041162707988001</v>
      </c>
      <c r="AL3672">
        <v>54.579575010471729</v>
      </c>
      <c r="AM3672">
        <v>63.375110936392993</v>
      </c>
    </row>
    <row r="3673" spans="1:39" x14ac:dyDescent="0.25">
      <c r="A3673" s="2" t="str">
        <f t="shared" si="176"/>
        <v>CB7 Balanced PathwayWalesSynthetic fuelsAdditional capital expenditure annualised</v>
      </c>
      <c r="B3673" t="str">
        <f t="shared" si="177"/>
        <v>CB7 Balanced Pathway</v>
      </c>
      <c r="C3673" t="s">
        <v>103</v>
      </c>
      <c r="D3673" t="s">
        <v>6</v>
      </c>
      <c r="E3673" t="s">
        <v>1242</v>
      </c>
      <c r="F3673" t="s">
        <v>44</v>
      </c>
      <c r="G3673" t="s">
        <v>774</v>
      </c>
      <c r="H3673" t="s">
        <v>1147</v>
      </c>
      <c r="I3673" t="s">
        <v>97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  <c r="AM3673">
        <v>0</v>
      </c>
    </row>
    <row r="3674" spans="1:39" x14ac:dyDescent="0.25">
      <c r="A3674" s="2" t="str">
        <f t="shared" si="176"/>
        <v>CB7 Balanced PathwayNorthern IrelandBioenergy supplyAdditional capital expenditure annualised</v>
      </c>
      <c r="B3674" t="str">
        <f t="shared" si="177"/>
        <v>CB7 Balanced Pathway</v>
      </c>
      <c r="C3674" t="s">
        <v>103</v>
      </c>
      <c r="D3674" t="s">
        <v>6</v>
      </c>
      <c r="E3674" t="s">
        <v>1243</v>
      </c>
      <c r="F3674" t="s">
        <v>44</v>
      </c>
      <c r="G3674" t="s">
        <v>769</v>
      </c>
      <c r="H3674" t="s">
        <v>1147</v>
      </c>
      <c r="I3674" t="s">
        <v>97</v>
      </c>
      <c r="J3674">
        <v>0.22537473560651769</v>
      </c>
      <c r="K3674">
        <v>0.54813870578905188</v>
      </c>
      <c r="L3674">
        <v>0.96560902082013289</v>
      </c>
      <c r="M3674">
        <v>1.373172731834774</v>
      </c>
      <c r="N3674">
        <v>1.7669810150901399</v>
      </c>
      <c r="O3674">
        <v>2.144466676502701</v>
      </c>
      <c r="P3674">
        <v>2.545620724360051</v>
      </c>
      <c r="Q3674">
        <v>2.9384306619110969</v>
      </c>
      <c r="R3674">
        <v>3.2400029034780209</v>
      </c>
      <c r="S3674">
        <v>3.4256728087054822</v>
      </c>
      <c r="T3674">
        <v>3.7225959658267929</v>
      </c>
      <c r="U3674">
        <v>3.9747662035353741</v>
      </c>
      <c r="V3674">
        <v>4.0016440390861483</v>
      </c>
      <c r="W3674">
        <v>3.99866583616277</v>
      </c>
      <c r="X3674">
        <v>3.986938470285541</v>
      </c>
      <c r="Y3674">
        <v>3.967565749504395</v>
      </c>
      <c r="Z3674">
        <v>3.9491352396752788</v>
      </c>
      <c r="AA3674">
        <v>3.9309963480429202</v>
      </c>
      <c r="AB3674">
        <v>3.9085534291669539</v>
      </c>
      <c r="AC3674">
        <v>3.883744093710368</v>
      </c>
      <c r="AD3674">
        <v>3.8533254052398762</v>
      </c>
      <c r="AE3674">
        <v>3.8233281349828871</v>
      </c>
      <c r="AF3674">
        <v>3.7867416667493461</v>
      </c>
      <c r="AG3674">
        <v>3.744083713182079</v>
      </c>
      <c r="AH3674">
        <v>3.697262440520086</v>
      </c>
      <c r="AI3674">
        <v>3.5473627182129368</v>
      </c>
      <c r="AJ3674">
        <v>3.4315758223596182</v>
      </c>
      <c r="AK3674">
        <v>3.3083515514988422</v>
      </c>
      <c r="AL3674">
        <v>3.2255259494242838</v>
      </c>
      <c r="AM3674">
        <v>2.9809297156342498</v>
      </c>
    </row>
    <row r="3675" spans="1:39" x14ac:dyDescent="0.25">
      <c r="A3675" s="2" t="str">
        <f t="shared" si="176"/>
        <v>CB7 Balanced PathwayNorthern IrelandFossil fuel supplyAdditional capital expenditure annualised</v>
      </c>
      <c r="B3675" t="str">
        <f t="shared" si="177"/>
        <v>CB7 Balanced Pathway</v>
      </c>
      <c r="C3675" t="s">
        <v>103</v>
      </c>
      <c r="D3675" t="s">
        <v>6</v>
      </c>
      <c r="E3675" t="s">
        <v>1243</v>
      </c>
      <c r="F3675" t="s">
        <v>44</v>
      </c>
      <c r="G3675" t="s">
        <v>771</v>
      </c>
      <c r="H3675" t="s">
        <v>1147</v>
      </c>
      <c r="I3675" t="s">
        <v>97</v>
      </c>
      <c r="J3675">
        <v>0.92289824883042215</v>
      </c>
      <c r="K3675">
        <v>0.92289824883042215</v>
      </c>
      <c r="L3675">
        <v>0.92289824883042215</v>
      </c>
      <c r="M3675">
        <v>0.92289824883042215</v>
      </c>
      <c r="N3675">
        <v>0.92289824883042215</v>
      </c>
      <c r="O3675">
        <v>0.92289824883042215</v>
      </c>
      <c r="P3675">
        <v>0.92289918403463311</v>
      </c>
      <c r="Q3675">
        <v>0.92289918403463311</v>
      </c>
      <c r="R3675">
        <v>1.170278279446852</v>
      </c>
      <c r="S3675">
        <v>1.5427116134570991</v>
      </c>
      <c r="T3675">
        <v>1.5427116134570991</v>
      </c>
      <c r="U3675">
        <v>1.5427116134570991</v>
      </c>
      <c r="V3675">
        <v>1.812947114730934</v>
      </c>
      <c r="W3675">
        <v>1.812947114730934</v>
      </c>
      <c r="X3675">
        <v>1.812947114730934</v>
      </c>
      <c r="Y3675">
        <v>1.812947114730934</v>
      </c>
      <c r="Z3675">
        <v>1.812947114730934</v>
      </c>
      <c r="AA3675">
        <v>1.812947114730934</v>
      </c>
      <c r="AB3675">
        <v>1.812947114730934</v>
      </c>
      <c r="AC3675">
        <v>1.810874145547303</v>
      </c>
      <c r="AD3675">
        <v>1.810874145547303</v>
      </c>
      <c r="AE3675">
        <v>1.810874145547303</v>
      </c>
      <c r="AF3675">
        <v>1.810874145547303</v>
      </c>
      <c r="AG3675">
        <v>1.7869329415137101</v>
      </c>
      <c r="AH3675">
        <v>0.92329899459047926</v>
      </c>
      <c r="AI3675">
        <v>0.96291221188366438</v>
      </c>
      <c r="AJ3675">
        <v>0.96267924718267972</v>
      </c>
      <c r="AK3675">
        <v>0.82234692824329425</v>
      </c>
      <c r="AL3675">
        <v>0.82234692824329425</v>
      </c>
      <c r="AM3675">
        <v>0.82234692824329425</v>
      </c>
    </row>
    <row r="3676" spans="1:39" x14ac:dyDescent="0.25">
      <c r="A3676" s="2" t="str">
        <f t="shared" si="176"/>
        <v>CB7 Balanced PathwayNorthern IrelandLow-carbon hydrogen supplyAdditional capital expenditure annualised</v>
      </c>
      <c r="B3676" t="str">
        <f t="shared" si="177"/>
        <v>CB7 Balanced Pathway</v>
      </c>
      <c r="C3676" t="s">
        <v>103</v>
      </c>
      <c r="D3676" t="s">
        <v>6</v>
      </c>
      <c r="E3676" t="s">
        <v>1243</v>
      </c>
      <c r="F3676" t="s">
        <v>44</v>
      </c>
      <c r="G3676" t="s">
        <v>773</v>
      </c>
      <c r="H3676" t="s">
        <v>1147</v>
      </c>
      <c r="I3676" t="s">
        <v>97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3.5093552670709308E-2</v>
      </c>
      <c r="Q3676">
        <v>0.1234426200351723</v>
      </c>
      <c r="R3676">
        <v>0.26331451335944223</v>
      </c>
      <c r="S3676">
        <v>0.66409538344954355</v>
      </c>
      <c r="T3676">
        <v>1.337830137745988</v>
      </c>
      <c r="U3676">
        <v>1.7530322687898321</v>
      </c>
      <c r="V3676">
        <v>2.130146610911301</v>
      </c>
      <c r="W3676">
        <v>2.7269233824981458</v>
      </c>
      <c r="X3676">
        <v>3.5203068104582971</v>
      </c>
      <c r="Y3676">
        <v>4.2883788473386204</v>
      </c>
      <c r="Z3676">
        <v>5.047135199804222</v>
      </c>
      <c r="AA3676">
        <v>5.7965889451326547</v>
      </c>
      <c r="AB3676">
        <v>6.570796890261807</v>
      </c>
      <c r="AC3676">
        <v>7.4688327863704256</v>
      </c>
      <c r="AD3676">
        <v>8.491321393875344</v>
      </c>
      <c r="AE3676">
        <v>9.5063946543305384</v>
      </c>
      <c r="AF3676">
        <v>10.514052567736011</v>
      </c>
      <c r="AG3676">
        <v>11.51931483804595</v>
      </c>
      <c r="AH3676">
        <v>12.427930269936031</v>
      </c>
      <c r="AI3676">
        <v>13.23940450693628</v>
      </c>
      <c r="AJ3676">
        <v>14.04198032747685</v>
      </c>
      <c r="AK3676">
        <v>14.835657731557751</v>
      </c>
      <c r="AL3676">
        <v>15.371185546010571</v>
      </c>
      <c r="AM3676">
        <v>15.63746638382703</v>
      </c>
    </row>
    <row r="3677" spans="1:39" x14ac:dyDescent="0.25">
      <c r="A3677" s="2" t="str">
        <f t="shared" si="176"/>
        <v>CB7 Balanced PathwayNorthern IrelandSynthetic fuelsAdditional capital expenditure annualised</v>
      </c>
      <c r="B3677" t="str">
        <f t="shared" si="177"/>
        <v>CB7 Balanced Pathway</v>
      </c>
      <c r="C3677" t="s">
        <v>103</v>
      </c>
      <c r="D3677" t="s">
        <v>6</v>
      </c>
      <c r="E3677" t="s">
        <v>1243</v>
      </c>
      <c r="F3677" t="s">
        <v>44</v>
      </c>
      <c r="G3677" t="s">
        <v>774</v>
      </c>
      <c r="H3677" t="s">
        <v>1147</v>
      </c>
      <c r="I3677" t="s">
        <v>97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</row>
    <row r="3678" spans="1:39" x14ac:dyDescent="0.25">
      <c r="A3678" s="2" t="str">
        <f t="shared" si="176"/>
        <v>CB7 Balanced PathwayUnited KingdomBioenergy supplyAdditional operating expenditure</v>
      </c>
      <c r="B3678" t="str">
        <f t="shared" si="177"/>
        <v>CB7 Balanced Pathway</v>
      </c>
      <c r="C3678" t="s">
        <v>103</v>
      </c>
      <c r="D3678" t="s">
        <v>6</v>
      </c>
      <c r="E3678" t="s">
        <v>95</v>
      </c>
      <c r="F3678" t="s">
        <v>44</v>
      </c>
      <c r="G3678" t="s">
        <v>769</v>
      </c>
      <c r="H3678" t="s">
        <v>180</v>
      </c>
      <c r="I3678" t="s">
        <v>97</v>
      </c>
      <c r="J3678">
        <v>20.425156679201759</v>
      </c>
      <c r="K3678">
        <v>112.33098527441039</v>
      </c>
      <c r="L3678">
        <v>105.4070881768052</v>
      </c>
      <c r="M3678">
        <v>196.34068377354049</v>
      </c>
      <c r="N3678">
        <v>135.17071322258241</v>
      </c>
      <c r="O3678">
        <v>166.8542357827333</v>
      </c>
      <c r="P3678">
        <v>219.88737109766569</v>
      </c>
      <c r="Q3678">
        <v>275.22366522667289</v>
      </c>
      <c r="R3678">
        <v>344.20745340384559</v>
      </c>
      <c r="S3678">
        <v>525.17647118604896</v>
      </c>
      <c r="T3678">
        <v>536.47828500532978</v>
      </c>
      <c r="U3678">
        <v>647.25713375214525</v>
      </c>
      <c r="V3678">
        <v>572.8025648084249</v>
      </c>
      <c r="W3678">
        <v>523.45642484810401</v>
      </c>
      <c r="X3678">
        <v>465.09650808207749</v>
      </c>
      <c r="Y3678">
        <v>419.94122116168609</v>
      </c>
      <c r="Z3678">
        <v>381.63160359207859</v>
      </c>
      <c r="AA3678">
        <v>343.52862116126448</v>
      </c>
      <c r="AB3678">
        <v>299.60212435893942</v>
      </c>
      <c r="AC3678">
        <v>208.9068297755511</v>
      </c>
      <c r="AD3678">
        <v>219.89052219434649</v>
      </c>
      <c r="AE3678">
        <v>215.4189593521713</v>
      </c>
      <c r="AF3678">
        <v>220.38204349375849</v>
      </c>
      <c r="AG3678">
        <v>223.3495551439527</v>
      </c>
      <c r="AH3678">
        <v>221.33138359799781</v>
      </c>
      <c r="AI3678">
        <v>218.3139374743094</v>
      </c>
      <c r="AJ3678">
        <v>213.3026557208683</v>
      </c>
      <c r="AK3678">
        <v>208.2916430368825</v>
      </c>
      <c r="AL3678">
        <v>202.28438191107711</v>
      </c>
      <c r="AM3678">
        <v>198.25895237102</v>
      </c>
    </row>
    <row r="3679" spans="1:39" x14ac:dyDescent="0.25">
      <c r="A3679" s="2" t="str">
        <f t="shared" si="176"/>
        <v>CB7 Balanced PathwayUnited KingdomFossil fuel supplyAdditional operating expenditure</v>
      </c>
      <c r="B3679" t="str">
        <f t="shared" si="177"/>
        <v>CB7 Balanced Pathway</v>
      </c>
      <c r="C3679" t="s">
        <v>103</v>
      </c>
      <c r="D3679" t="s">
        <v>6</v>
      </c>
      <c r="E3679" t="s">
        <v>95</v>
      </c>
      <c r="F3679" t="s">
        <v>44</v>
      </c>
      <c r="G3679" t="s">
        <v>771</v>
      </c>
      <c r="H3679" t="s">
        <v>180</v>
      </c>
      <c r="I3679" t="s">
        <v>97</v>
      </c>
      <c r="J3679">
        <v>-6.2392610242517481</v>
      </c>
      <c r="K3679">
        <v>-6.2336445584172084</v>
      </c>
      <c r="L3679">
        <v>-6.2522383515166462</v>
      </c>
      <c r="M3679">
        <v>1.1018551621939421</v>
      </c>
      <c r="N3679">
        <v>2.1896013491945259</v>
      </c>
      <c r="O3679">
        <v>31.741697141212718</v>
      </c>
      <c r="P3679">
        <v>51.070265892861649</v>
      </c>
      <c r="Q3679">
        <v>193.95729303440041</v>
      </c>
      <c r="R3679">
        <v>199.07760923981019</v>
      </c>
      <c r="S3679">
        <v>269.1479941520185</v>
      </c>
      <c r="T3679">
        <v>304.23946929992428</v>
      </c>
      <c r="U3679">
        <v>384.39508969941448</v>
      </c>
      <c r="V3679">
        <v>425.35243966626763</v>
      </c>
      <c r="W3679">
        <v>411.72444045411788</v>
      </c>
      <c r="X3679">
        <v>480.98478633822702</v>
      </c>
      <c r="Y3679">
        <v>542.75166448297364</v>
      </c>
      <c r="Z3679">
        <v>544.28304261069252</v>
      </c>
      <c r="AA3679">
        <v>524.13711877066714</v>
      </c>
      <c r="AB3679">
        <v>503.94348811355229</v>
      </c>
      <c r="AC3679">
        <v>586.4007695757814</v>
      </c>
      <c r="AD3679">
        <v>492.84307994756682</v>
      </c>
      <c r="AE3679">
        <v>440.93349397938749</v>
      </c>
      <c r="AF3679">
        <v>421.79008703891827</v>
      </c>
      <c r="AG3679">
        <v>415.05275395895387</v>
      </c>
      <c r="AH3679">
        <v>408.35406247594568</v>
      </c>
      <c r="AI3679">
        <v>410.89374755868891</v>
      </c>
      <c r="AJ3679">
        <v>398.99087925366717</v>
      </c>
      <c r="AK3679">
        <v>375.60379599167152</v>
      </c>
      <c r="AL3679">
        <v>368.04380194362881</v>
      </c>
      <c r="AM3679">
        <v>351.92441558312339</v>
      </c>
    </row>
    <row r="3680" spans="1:39" x14ac:dyDescent="0.25">
      <c r="A3680" s="2" t="str">
        <f t="shared" si="176"/>
        <v>CB7 Balanced PathwayUnited KingdomLow-carbon hydrogen supplyAdditional operating expenditure</v>
      </c>
      <c r="B3680" t="str">
        <f t="shared" si="177"/>
        <v>CB7 Balanced Pathway</v>
      </c>
      <c r="C3680" t="s">
        <v>103</v>
      </c>
      <c r="D3680" t="s">
        <v>6</v>
      </c>
      <c r="E3680" t="s">
        <v>95</v>
      </c>
      <c r="F3680" t="s">
        <v>44</v>
      </c>
      <c r="G3680" t="s">
        <v>773</v>
      </c>
      <c r="H3680" t="s">
        <v>180</v>
      </c>
      <c r="I3680" t="s">
        <v>97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66.666666666666671</v>
      </c>
      <c r="P3680">
        <v>133.33333333333329</v>
      </c>
      <c r="Q3680">
        <v>216.44895632709901</v>
      </c>
      <c r="R3680">
        <v>372.62639553887078</v>
      </c>
      <c r="S3680">
        <v>539.67667556146955</v>
      </c>
      <c r="T3680">
        <v>627.05228974410966</v>
      </c>
      <c r="U3680">
        <v>714.42790392674988</v>
      </c>
      <c r="V3680">
        <v>802.0112422565129</v>
      </c>
      <c r="W3680">
        <v>889.59458058627581</v>
      </c>
      <c r="X3680">
        <v>977.75981278992333</v>
      </c>
      <c r="Y3680">
        <v>1114.762415602529</v>
      </c>
      <c r="Z3680">
        <v>1251.765018415136</v>
      </c>
      <c r="AA3680">
        <v>1388.767621227742</v>
      </c>
      <c r="AB3680">
        <v>1525.770224040348</v>
      </c>
      <c r="AC3680">
        <v>1662.772826852954</v>
      </c>
      <c r="AD3680">
        <v>1786.078065954493</v>
      </c>
      <c r="AE3680">
        <v>1909.383305056032</v>
      </c>
      <c r="AF3680">
        <v>2032.688544157571</v>
      </c>
      <c r="AG3680">
        <v>2155.993783259109</v>
      </c>
      <c r="AH3680">
        <v>2279.299022360648</v>
      </c>
      <c r="AI3680">
        <v>2299.489273765872</v>
      </c>
      <c r="AJ3680">
        <v>2319.679525171096</v>
      </c>
      <c r="AK3680">
        <v>2339.8697765763209</v>
      </c>
      <c r="AL3680">
        <v>2360.0600279815462</v>
      </c>
      <c r="AM3680">
        <v>2380.2502793867702</v>
      </c>
    </row>
    <row r="3681" spans="1:39" x14ac:dyDescent="0.25">
      <c r="A3681" s="2" t="str">
        <f t="shared" si="176"/>
        <v>CB7 Balanced PathwayUnited KingdomSynthetic fuelsAdditional operating expenditure</v>
      </c>
      <c r="B3681" t="str">
        <f t="shared" si="177"/>
        <v>CB7 Balanced Pathway</v>
      </c>
      <c r="C3681" t="s">
        <v>103</v>
      </c>
      <c r="D3681" t="s">
        <v>6</v>
      </c>
      <c r="E3681" t="s">
        <v>95</v>
      </c>
      <c r="F3681" t="s">
        <v>44</v>
      </c>
      <c r="G3681" t="s">
        <v>774</v>
      </c>
      <c r="H3681" t="s">
        <v>180</v>
      </c>
      <c r="I3681" t="s">
        <v>97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3.956717592685604</v>
      </c>
      <c r="W3681">
        <v>7.7425915439060988</v>
      </c>
      <c r="X3681">
        <v>11.65669934810699</v>
      </c>
      <c r="Y3681">
        <v>163.40404079564109</v>
      </c>
      <c r="Z3681">
        <v>319.10473135578059</v>
      </c>
      <c r="AA3681">
        <v>466.27709530551903</v>
      </c>
      <c r="AB3681">
        <v>611.2655581702345</v>
      </c>
      <c r="AC3681">
        <v>798.4412192911235</v>
      </c>
      <c r="AD3681">
        <v>1026.406603603727</v>
      </c>
      <c r="AE3681">
        <v>1187.5513385791151</v>
      </c>
      <c r="AF3681">
        <v>1344.9073636212861</v>
      </c>
      <c r="AG3681">
        <v>1469.5223062988621</v>
      </c>
      <c r="AH3681">
        <v>1514.65888773235</v>
      </c>
      <c r="AI3681">
        <v>1661.7516198518699</v>
      </c>
      <c r="AJ3681">
        <v>1788.4911077141351</v>
      </c>
      <c r="AK3681">
        <v>1937.108135321193</v>
      </c>
      <c r="AL3681">
        <v>2063.074113805028</v>
      </c>
      <c r="AM3681">
        <v>2167.5431609067418</v>
      </c>
    </row>
    <row r="3682" spans="1:39" x14ac:dyDescent="0.25">
      <c r="A3682" s="2" t="str">
        <f t="shared" si="176"/>
        <v>CB7 Balanced PathwayScotlandBioenergy supplyAdditional operating expenditure</v>
      </c>
      <c r="B3682" t="str">
        <f t="shared" si="177"/>
        <v>CB7 Balanced Pathway</v>
      </c>
      <c r="C3682" t="s">
        <v>103</v>
      </c>
      <c r="D3682" t="s">
        <v>6</v>
      </c>
      <c r="E3682" t="s">
        <v>1241</v>
      </c>
      <c r="F3682" t="s">
        <v>44</v>
      </c>
      <c r="G3682" t="s">
        <v>769</v>
      </c>
      <c r="H3682" t="s">
        <v>180</v>
      </c>
      <c r="I3682" t="s">
        <v>97</v>
      </c>
      <c r="J3682">
        <v>1.6544376910153431</v>
      </c>
      <c r="K3682">
        <v>9.0988098072272425</v>
      </c>
      <c r="L3682">
        <v>8.5379741423212199</v>
      </c>
      <c r="M3682">
        <v>15.70725470188324</v>
      </c>
      <c r="N3682">
        <v>10.813657057806591</v>
      </c>
      <c r="O3682">
        <v>13.348338862618659</v>
      </c>
      <c r="P3682">
        <v>17.590989687813259</v>
      </c>
      <c r="Q3682">
        <v>21.74266955290717</v>
      </c>
      <c r="R3682">
        <v>27.192388818903801</v>
      </c>
      <c r="S3682">
        <v>41.488941223697857</v>
      </c>
      <c r="T3682">
        <v>42.381784515421053</v>
      </c>
      <c r="U3682">
        <v>51.133313566419467</v>
      </c>
      <c r="V3682">
        <v>44.678600055057153</v>
      </c>
      <c r="W3682">
        <v>40.829601138152107</v>
      </c>
      <c r="X3682">
        <v>36.277527630402048</v>
      </c>
      <c r="Y3682">
        <v>32.75541525061152</v>
      </c>
      <c r="Z3682">
        <v>29.767265080182131</v>
      </c>
      <c r="AA3682">
        <v>26.451703829417369</v>
      </c>
      <c r="AB3682">
        <v>23.069363575638331</v>
      </c>
      <c r="AC3682">
        <v>16.085825892717441</v>
      </c>
      <c r="AD3682">
        <v>16.931570208964679</v>
      </c>
      <c r="AE3682">
        <v>16.58725987011719</v>
      </c>
      <c r="AF3682">
        <v>16.749035305525641</v>
      </c>
      <c r="AG3682">
        <v>16.974566190940401</v>
      </c>
      <c r="AH3682">
        <v>16.821185153447828</v>
      </c>
      <c r="AI3682">
        <v>16.591859248047509</v>
      </c>
      <c r="AJ3682">
        <v>15.997699179065121</v>
      </c>
      <c r="AK3682">
        <v>15.621873227766191</v>
      </c>
      <c r="AL3682">
        <v>15.17132864333078</v>
      </c>
      <c r="AM3682">
        <v>14.8694214278265</v>
      </c>
    </row>
    <row r="3683" spans="1:39" x14ac:dyDescent="0.25">
      <c r="A3683" s="2" t="str">
        <f t="shared" si="176"/>
        <v>CB7 Balanced PathwayScotlandFossil fuel supplyAdditional operating expenditure</v>
      </c>
      <c r="B3683" t="str">
        <f t="shared" si="177"/>
        <v>CB7 Balanced Pathway</v>
      </c>
      <c r="C3683" t="s">
        <v>103</v>
      </c>
      <c r="D3683" t="s">
        <v>6</v>
      </c>
      <c r="E3683" t="s">
        <v>1241</v>
      </c>
      <c r="F3683" t="s">
        <v>44</v>
      </c>
      <c r="G3683" t="s">
        <v>771</v>
      </c>
      <c r="H3683" t="s">
        <v>180</v>
      </c>
      <c r="I3683" t="s">
        <v>97</v>
      </c>
      <c r="J3683">
        <v>0</v>
      </c>
      <c r="K3683">
        <v>0</v>
      </c>
      <c r="L3683">
        <v>0</v>
      </c>
      <c r="M3683">
        <v>0.54578792975324986</v>
      </c>
      <c r="N3683">
        <v>0.5946898983008112</v>
      </c>
      <c r="O3683">
        <v>0.74388212040232748</v>
      </c>
      <c r="P3683">
        <v>-1.4728782875108231</v>
      </c>
      <c r="Q3683">
        <v>8.046542366213032</v>
      </c>
      <c r="R3683">
        <v>12.21864415259955</v>
      </c>
      <c r="S3683">
        <v>14.68142412789061</v>
      </c>
      <c r="T3683">
        <v>28.769185456426381</v>
      </c>
      <c r="U3683">
        <v>28.472200266864839</v>
      </c>
      <c r="V3683">
        <v>29.831473515260249</v>
      </c>
      <c r="W3683">
        <v>29.560987450090561</v>
      </c>
      <c r="X3683">
        <v>29.579596652142431</v>
      </c>
      <c r="Y3683">
        <v>28.28425089916842</v>
      </c>
      <c r="Z3683">
        <v>28.098580891587009</v>
      </c>
      <c r="AA3683">
        <v>27.42529517670738</v>
      </c>
      <c r="AB3683">
        <v>26.609149177894079</v>
      </c>
      <c r="AC3683">
        <v>38.386724420316007</v>
      </c>
      <c r="AD3683">
        <v>15.03824484608727</v>
      </c>
      <c r="AE3683">
        <v>16.246198261206651</v>
      </c>
      <c r="AF3683">
        <v>22.230187030186531</v>
      </c>
      <c r="AG3683">
        <v>23.98384763391666</v>
      </c>
      <c r="AH3683">
        <v>24.91540125043197</v>
      </c>
      <c r="AI3683">
        <v>34.350061048381107</v>
      </c>
      <c r="AJ3683">
        <v>30.61409892116848</v>
      </c>
      <c r="AK3683">
        <v>36.068883912197713</v>
      </c>
      <c r="AL3683">
        <v>37.264048469299063</v>
      </c>
      <c r="AM3683">
        <v>38.251396844512122</v>
      </c>
    </row>
    <row r="3684" spans="1:39" x14ac:dyDescent="0.25">
      <c r="A3684" s="2" t="str">
        <f t="shared" si="176"/>
        <v>CB7 Balanced PathwayScotlandLow-carbon hydrogen supplyAdditional operating expenditure</v>
      </c>
      <c r="B3684" t="str">
        <f t="shared" si="177"/>
        <v>CB7 Balanced Pathway</v>
      </c>
      <c r="C3684" t="s">
        <v>103</v>
      </c>
      <c r="D3684" t="s">
        <v>6</v>
      </c>
      <c r="E3684" t="s">
        <v>1241</v>
      </c>
      <c r="F3684" t="s">
        <v>44</v>
      </c>
      <c r="G3684" t="s">
        <v>773</v>
      </c>
      <c r="H3684" t="s">
        <v>180</v>
      </c>
      <c r="I3684" t="s">
        <v>97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.44687479527314561</v>
      </c>
      <c r="R3684">
        <v>0.69418698818286395</v>
      </c>
      <c r="S3684">
        <v>11.81433999191945</v>
      </c>
      <c r="T3684">
        <v>24.944207334275159</v>
      </c>
      <c r="U3684">
        <v>38.074074676630893</v>
      </c>
      <c r="V3684">
        <v>36.737800818052072</v>
      </c>
      <c r="W3684">
        <v>35.401526959473252</v>
      </c>
      <c r="X3684">
        <v>34.065253100894431</v>
      </c>
      <c r="Y3684">
        <v>64.274776995369422</v>
      </c>
      <c r="Z3684">
        <v>94.484300889844405</v>
      </c>
      <c r="AA3684">
        <v>124.6938247843194</v>
      </c>
      <c r="AB3684">
        <v>154.90334867879429</v>
      </c>
      <c r="AC3684">
        <v>185.11287257326941</v>
      </c>
      <c r="AD3684">
        <v>186.93522052600079</v>
      </c>
      <c r="AE3684">
        <v>188.75756847873231</v>
      </c>
      <c r="AF3684">
        <v>190.5799164314638</v>
      </c>
      <c r="AG3684">
        <v>192.40226438419521</v>
      </c>
      <c r="AH3684">
        <v>194.22461233692661</v>
      </c>
      <c r="AI3684">
        <v>212.7824123369266</v>
      </c>
      <c r="AJ3684">
        <v>231.34021233692661</v>
      </c>
      <c r="AK3684">
        <v>249.8980123369266</v>
      </c>
      <c r="AL3684">
        <v>268.45581233692661</v>
      </c>
      <c r="AM3684">
        <v>287.01361233692671</v>
      </c>
    </row>
    <row r="3685" spans="1:39" x14ac:dyDescent="0.25">
      <c r="A3685" s="2" t="str">
        <f t="shared" si="176"/>
        <v>CB7 Balanced PathwayScotlandSynthetic fuelsAdditional operating expenditure</v>
      </c>
      <c r="B3685" t="str">
        <f t="shared" si="177"/>
        <v>CB7 Balanced Pathway</v>
      </c>
      <c r="C3685" t="s">
        <v>103</v>
      </c>
      <c r="D3685" t="s">
        <v>6</v>
      </c>
      <c r="E3685" t="s">
        <v>1241</v>
      </c>
      <c r="F3685" t="s">
        <v>44</v>
      </c>
      <c r="G3685" t="s">
        <v>774</v>
      </c>
      <c r="H3685" t="s">
        <v>180</v>
      </c>
      <c r="I3685" t="s">
        <v>97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  <c r="AM3685">
        <v>0</v>
      </c>
    </row>
    <row r="3686" spans="1:39" x14ac:dyDescent="0.25">
      <c r="A3686" s="2" t="str">
        <f t="shared" si="176"/>
        <v>CB7 Balanced PathwayWalesBioenergy supplyAdditional operating expenditure</v>
      </c>
      <c r="B3686" t="str">
        <f t="shared" si="177"/>
        <v>CB7 Balanced Pathway</v>
      </c>
      <c r="C3686" t="s">
        <v>103</v>
      </c>
      <c r="D3686" t="s">
        <v>6</v>
      </c>
      <c r="E3686" t="s">
        <v>1242</v>
      </c>
      <c r="F3686" t="s">
        <v>44</v>
      </c>
      <c r="G3686" t="s">
        <v>769</v>
      </c>
      <c r="H3686" t="s">
        <v>180</v>
      </c>
      <c r="I3686" t="s">
        <v>97</v>
      </c>
      <c r="J3686">
        <v>0.95998236392248282</v>
      </c>
      <c r="K3686">
        <v>5.2795563078972876</v>
      </c>
      <c r="L3686">
        <v>4.9541331443098438</v>
      </c>
      <c r="M3686">
        <v>9.2280121373564015</v>
      </c>
      <c r="N3686">
        <v>6.3530235214613722</v>
      </c>
      <c r="O3686">
        <v>7.8421490817884658</v>
      </c>
      <c r="P3686">
        <v>10.33470644159029</v>
      </c>
      <c r="Q3686">
        <v>12.93551226565363</v>
      </c>
      <c r="R3686">
        <v>16.177750309980741</v>
      </c>
      <c r="S3686">
        <v>24.683294145744298</v>
      </c>
      <c r="T3686">
        <v>25.214479395250489</v>
      </c>
      <c r="U3686">
        <v>30.421085286350831</v>
      </c>
      <c r="V3686">
        <v>26.921720545995971</v>
      </c>
      <c r="W3686">
        <v>24.60245196786089</v>
      </c>
      <c r="X3686">
        <v>21.859535879857638</v>
      </c>
      <c r="Y3686">
        <v>19.737237394599251</v>
      </c>
      <c r="Z3686">
        <v>17.9366853688277</v>
      </c>
      <c r="AA3686">
        <v>15.802316573418169</v>
      </c>
      <c r="AB3686">
        <v>13.781697720511209</v>
      </c>
      <c r="AC3686">
        <v>9.6097141696753514</v>
      </c>
      <c r="AD3686">
        <v>10.11496402093994</v>
      </c>
      <c r="AE3686">
        <v>9.909272130199879</v>
      </c>
      <c r="AF3686">
        <v>10.13757400071289</v>
      </c>
      <c r="AG3686">
        <v>10.274079536621819</v>
      </c>
      <c r="AH3686">
        <v>10.1812436455079</v>
      </c>
      <c r="AI3686">
        <v>10.042441123818231</v>
      </c>
      <c r="AJ3686">
        <v>9.8119221631599398</v>
      </c>
      <c r="AK3686">
        <v>9.5814155796965963</v>
      </c>
      <c r="AL3686">
        <v>9.3050815679095464</v>
      </c>
      <c r="AM3686">
        <v>9.119911809066922</v>
      </c>
    </row>
    <row r="3687" spans="1:39" x14ac:dyDescent="0.25">
      <c r="A3687" s="2" t="str">
        <f t="shared" si="176"/>
        <v>CB7 Balanced PathwayWalesFossil fuel supplyAdditional operating expenditure</v>
      </c>
      <c r="B3687" t="str">
        <f t="shared" si="177"/>
        <v>CB7 Balanced Pathway</v>
      </c>
      <c r="C3687" t="s">
        <v>103</v>
      </c>
      <c r="D3687" t="s">
        <v>6</v>
      </c>
      <c r="E3687" t="s">
        <v>1242</v>
      </c>
      <c r="F3687" t="s">
        <v>44</v>
      </c>
      <c r="G3687" t="s">
        <v>771</v>
      </c>
      <c r="H3687" t="s">
        <v>180</v>
      </c>
      <c r="I3687" t="s">
        <v>97</v>
      </c>
      <c r="J3687">
        <v>0</v>
      </c>
      <c r="K3687">
        <v>0</v>
      </c>
      <c r="L3687">
        <v>0</v>
      </c>
      <c r="M3687">
        <v>1.649235501103156E-4</v>
      </c>
      <c r="N3687">
        <v>1.794000604063638E-4</v>
      </c>
      <c r="O3687">
        <v>25.973624931508621</v>
      </c>
      <c r="P3687">
        <v>20.388550702729361</v>
      </c>
      <c r="Q3687">
        <v>62.883414039581297</v>
      </c>
      <c r="R3687">
        <v>55.03747398563705</v>
      </c>
      <c r="S3687">
        <v>51.031083908717562</v>
      </c>
      <c r="T3687">
        <v>46.153281249852412</v>
      </c>
      <c r="U3687">
        <v>44.445934073193087</v>
      </c>
      <c r="V3687">
        <v>41.717962635680827</v>
      </c>
      <c r="W3687">
        <v>41.089662013739741</v>
      </c>
      <c r="X3687">
        <v>40.5962474693115</v>
      </c>
      <c r="Y3687">
        <v>33.648339178765802</v>
      </c>
      <c r="Z3687">
        <v>32.865653456076018</v>
      </c>
      <c r="AA3687">
        <v>31.182583971245538</v>
      </c>
      <c r="AB3687">
        <v>28.283151881362269</v>
      </c>
      <c r="AC3687">
        <v>26.810286605021481</v>
      </c>
      <c r="AD3687">
        <v>18.658362666033899</v>
      </c>
      <c r="AE3687">
        <v>15.1615920810848</v>
      </c>
      <c r="AF3687">
        <v>10.87608292262227</v>
      </c>
      <c r="AG3687">
        <v>8.141426589221739</v>
      </c>
      <c r="AH3687">
        <v>6.2412393608653556</v>
      </c>
      <c r="AI3687">
        <v>5.1402812834091476</v>
      </c>
      <c r="AJ3687">
        <v>3.8689152118645902</v>
      </c>
      <c r="AK3687">
        <v>3.1117950786107418</v>
      </c>
      <c r="AL3687">
        <v>2.8093863343492682</v>
      </c>
      <c r="AM3687">
        <v>2.854453659315447</v>
      </c>
    </row>
    <row r="3688" spans="1:39" x14ac:dyDescent="0.25">
      <c r="A3688" s="2" t="str">
        <f t="shared" si="176"/>
        <v>CB7 Balanced PathwayWalesLow-carbon hydrogen supplyAdditional operating expenditure</v>
      </c>
      <c r="B3688" t="str">
        <f t="shared" si="177"/>
        <v>CB7 Balanced Pathway</v>
      </c>
      <c r="C3688" t="s">
        <v>103</v>
      </c>
      <c r="D3688" t="s">
        <v>6</v>
      </c>
      <c r="E3688" t="s">
        <v>1242</v>
      </c>
      <c r="F3688" t="s">
        <v>44</v>
      </c>
      <c r="G3688" t="s">
        <v>773</v>
      </c>
      <c r="H3688" t="s">
        <v>180</v>
      </c>
      <c r="I3688" t="s">
        <v>97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.6822495905462912</v>
      </c>
      <c r="U3688">
        <v>1.3644991810925819</v>
      </c>
      <c r="V3688">
        <v>1.558463805720774</v>
      </c>
      <c r="W3688">
        <v>1.7524284303489659</v>
      </c>
      <c r="X3688">
        <v>1.946393054977158</v>
      </c>
      <c r="Y3688">
        <v>31.16445500548512</v>
      </c>
      <c r="Z3688">
        <v>60.382516955993069</v>
      </c>
      <c r="AA3688">
        <v>89.600578906501028</v>
      </c>
      <c r="AB3688">
        <v>118.818640857009</v>
      </c>
      <c r="AC3688">
        <v>148.03670280751689</v>
      </c>
      <c r="AD3688">
        <v>151.43400416471249</v>
      </c>
      <c r="AE3688">
        <v>154.83130552190809</v>
      </c>
      <c r="AF3688">
        <v>158.22860687910361</v>
      </c>
      <c r="AG3688">
        <v>161.62590823629921</v>
      </c>
      <c r="AH3688">
        <v>165.02320959349481</v>
      </c>
      <c r="AI3688">
        <v>162.50915918404101</v>
      </c>
      <c r="AJ3688">
        <v>159.99510877458741</v>
      </c>
      <c r="AK3688">
        <v>157.48105836513361</v>
      </c>
      <c r="AL3688">
        <v>154.96700795567989</v>
      </c>
      <c r="AM3688">
        <v>152.4529575462262</v>
      </c>
    </row>
    <row r="3689" spans="1:39" x14ac:dyDescent="0.25">
      <c r="A3689" s="2" t="str">
        <f t="shared" si="176"/>
        <v>CB7 Balanced PathwayWalesSynthetic fuelsAdditional operating expenditure</v>
      </c>
      <c r="B3689" t="str">
        <f t="shared" si="177"/>
        <v>CB7 Balanced Pathway</v>
      </c>
      <c r="C3689" t="s">
        <v>103</v>
      </c>
      <c r="D3689" t="s">
        <v>6</v>
      </c>
      <c r="E3689" t="s">
        <v>1242</v>
      </c>
      <c r="F3689" t="s">
        <v>44</v>
      </c>
      <c r="G3689" t="s">
        <v>774</v>
      </c>
      <c r="H3689" t="s">
        <v>180</v>
      </c>
      <c r="I3689" t="s">
        <v>97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  <c r="AM3689">
        <v>0</v>
      </c>
    </row>
    <row r="3690" spans="1:39" x14ac:dyDescent="0.25">
      <c r="A3690" s="2" t="str">
        <f t="shared" si="176"/>
        <v>CB7 Balanced PathwayNorthern IrelandBioenergy supplyAdditional operating expenditure</v>
      </c>
      <c r="B3690" t="str">
        <f t="shared" si="177"/>
        <v>CB7 Balanced Pathway</v>
      </c>
      <c r="C3690" t="s">
        <v>103</v>
      </c>
      <c r="D3690" t="s">
        <v>6</v>
      </c>
      <c r="E3690" t="s">
        <v>1243</v>
      </c>
      <c r="F3690" t="s">
        <v>44</v>
      </c>
      <c r="G3690" t="s">
        <v>769</v>
      </c>
      <c r="H3690" t="s">
        <v>180</v>
      </c>
      <c r="I3690" t="s">
        <v>97</v>
      </c>
      <c r="J3690">
        <v>0.57190438701764934</v>
      </c>
      <c r="K3690">
        <v>3.1452675876834908</v>
      </c>
      <c r="L3690">
        <v>2.9513984689505448</v>
      </c>
      <c r="M3690">
        <v>5.4975391456591334</v>
      </c>
      <c r="N3690">
        <v>3.7847799702323068</v>
      </c>
      <c r="O3690">
        <v>4.6719186019165324</v>
      </c>
      <c r="P3690">
        <v>6.15684639073464</v>
      </c>
      <c r="Q3690">
        <v>7.7062626263468443</v>
      </c>
      <c r="R3690">
        <v>9.6378086953076778</v>
      </c>
      <c r="S3690">
        <v>14.70494119320937</v>
      </c>
      <c r="T3690">
        <v>15.021391980149231</v>
      </c>
      <c r="U3690">
        <v>18.12319974506007</v>
      </c>
      <c r="V3690">
        <v>15.465669249827471</v>
      </c>
      <c r="W3690">
        <v>14.13332347089881</v>
      </c>
      <c r="X3690">
        <v>12.55760571821609</v>
      </c>
      <c r="Y3690">
        <v>11.33841297136553</v>
      </c>
      <c r="Z3690">
        <v>10.304053296986121</v>
      </c>
      <c r="AA3690">
        <v>9.2752727713541425</v>
      </c>
      <c r="AB3690">
        <v>8.0892573576913627</v>
      </c>
      <c r="AC3690">
        <v>5.6404844039398796</v>
      </c>
      <c r="AD3690">
        <v>5.9370440992473554</v>
      </c>
      <c r="AE3690">
        <v>5.8163119025086241</v>
      </c>
      <c r="AF3690">
        <v>5.9503151743314779</v>
      </c>
      <c r="AG3690">
        <v>6.0304379888867228</v>
      </c>
      <c r="AH3690">
        <v>5.9759473571459392</v>
      </c>
      <c r="AI3690">
        <v>5.8944763118063541</v>
      </c>
      <c r="AJ3690">
        <v>5.7591717044634434</v>
      </c>
      <c r="AK3690">
        <v>5.6238743619958287</v>
      </c>
      <c r="AL3690">
        <v>5.4616783115990808</v>
      </c>
      <c r="AM3690">
        <v>5.1547327616465211</v>
      </c>
    </row>
    <row r="3691" spans="1:39" x14ac:dyDescent="0.25">
      <c r="A3691" s="2" t="str">
        <f t="shared" si="176"/>
        <v>CB7 Balanced PathwayNorthern IrelandFossil fuel supplyAdditional operating expenditure</v>
      </c>
      <c r="B3691" t="str">
        <f t="shared" si="177"/>
        <v>CB7 Balanced Pathway</v>
      </c>
      <c r="C3691" t="s">
        <v>103</v>
      </c>
      <c r="D3691" t="s">
        <v>6</v>
      </c>
      <c r="E3691" t="s">
        <v>1243</v>
      </c>
      <c r="F3691" t="s">
        <v>44</v>
      </c>
      <c r="G3691" t="s">
        <v>771</v>
      </c>
      <c r="H3691" t="s">
        <v>180</v>
      </c>
      <c r="I3691" t="s">
        <v>97</v>
      </c>
      <c r="J3691">
        <v>0</v>
      </c>
      <c r="K3691">
        <v>0</v>
      </c>
      <c r="L3691">
        <v>0</v>
      </c>
      <c r="M3691">
        <v>6.8028713891378299E-3</v>
      </c>
      <c r="N3691">
        <v>7.411676207376542E-3</v>
      </c>
      <c r="O3691">
        <v>7.2744096824900826E-3</v>
      </c>
      <c r="P3691">
        <v>7.7328712018263314E-3</v>
      </c>
      <c r="Q3691">
        <v>8.0100833741810692E-3</v>
      </c>
      <c r="R3691">
        <v>1.5857402205702462E-2</v>
      </c>
      <c r="S3691">
        <v>-1.5044772609359779E-2</v>
      </c>
      <c r="T3691">
        <v>-1.5891638032926179E-2</v>
      </c>
      <c r="U3691">
        <v>17.919458506668001</v>
      </c>
      <c r="V3691">
        <v>18.923491168657669</v>
      </c>
      <c r="W3691">
        <v>18.835776120723509</v>
      </c>
      <c r="X3691">
        <v>18.806431125801311</v>
      </c>
      <c r="Y3691">
        <v>19.71016467828489</v>
      </c>
      <c r="Z3691">
        <v>19.859883340710692</v>
      </c>
      <c r="AA3691">
        <v>19.728315888957159</v>
      </c>
      <c r="AB3691">
        <v>19.969968206422539</v>
      </c>
      <c r="AC3691">
        <v>19.87626249070658</v>
      </c>
      <c r="AD3691">
        <v>19.50486498348047</v>
      </c>
      <c r="AE3691">
        <v>19.595971947257581</v>
      </c>
      <c r="AF3691">
        <v>19.732028993556309</v>
      </c>
      <c r="AG3691">
        <v>20.008257435111059</v>
      </c>
      <c r="AH3691">
        <v>20.186599079067381</v>
      </c>
      <c r="AI3691">
        <v>20.89910907179944</v>
      </c>
      <c r="AJ3691">
        <v>20.751437106908259</v>
      </c>
      <c r="AK3691">
        <v>20.74931539238063</v>
      </c>
      <c r="AL3691">
        <v>20.8493653894967</v>
      </c>
      <c r="AM3691">
        <v>20.985937346777479</v>
      </c>
    </row>
    <row r="3692" spans="1:39" x14ac:dyDescent="0.25">
      <c r="A3692" s="2" t="str">
        <f t="shared" si="176"/>
        <v>CB7 Balanced PathwayNorthern IrelandLow-carbon hydrogen supplyAdditional operating expenditure</v>
      </c>
      <c r="B3692" t="str">
        <f t="shared" si="177"/>
        <v>CB7 Balanced Pathway</v>
      </c>
      <c r="C3692" t="s">
        <v>103</v>
      </c>
      <c r="D3692" t="s">
        <v>6</v>
      </c>
      <c r="E3692" t="s">
        <v>1243</v>
      </c>
      <c r="F3692" t="s">
        <v>44</v>
      </c>
      <c r="G3692" t="s">
        <v>773</v>
      </c>
      <c r="H3692" t="s">
        <v>180</v>
      </c>
      <c r="I3692" t="s">
        <v>97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.23537479527314559</v>
      </c>
      <c r="S3692">
        <v>0.47074959054629117</v>
      </c>
      <c r="T3692">
        <v>0.9806845314606113</v>
      </c>
      <c r="U3692">
        <v>1.4906194723749311</v>
      </c>
      <c r="V3692">
        <v>1.8044525327391261</v>
      </c>
      <c r="W3692">
        <v>2.11828559310332</v>
      </c>
      <c r="X3692">
        <v>3.0140125273520901</v>
      </c>
      <c r="Y3692">
        <v>9.9438563193459242</v>
      </c>
      <c r="Z3692">
        <v>16.873700111339762</v>
      </c>
      <c r="AA3692">
        <v>23.80354390333359</v>
      </c>
      <c r="AB3692">
        <v>30.73338769532743</v>
      </c>
      <c r="AC3692">
        <v>37.663231487321262</v>
      </c>
      <c r="AD3692">
        <v>45.031749419462308</v>
      </c>
      <c r="AE3692">
        <v>52.400267351603347</v>
      </c>
      <c r="AF3692">
        <v>59.7687852837444</v>
      </c>
      <c r="AG3692">
        <v>67.137303215885439</v>
      </c>
      <c r="AH3692">
        <v>74.505821148026484</v>
      </c>
      <c r="AI3692">
        <v>81.556818673851879</v>
      </c>
      <c r="AJ3692">
        <v>88.607816199677259</v>
      </c>
      <c r="AK3692">
        <v>95.658813725502625</v>
      </c>
      <c r="AL3692">
        <v>102.70981125132801</v>
      </c>
      <c r="AM3692">
        <v>109.7608087771534</v>
      </c>
    </row>
    <row r="3693" spans="1:39" x14ac:dyDescent="0.25">
      <c r="A3693" s="2" t="str">
        <f t="shared" si="176"/>
        <v>CB7 Balanced PathwayNorthern IrelandSynthetic fuelsAdditional operating expenditure</v>
      </c>
      <c r="B3693" t="str">
        <f t="shared" si="177"/>
        <v>CB7 Balanced Pathway</v>
      </c>
      <c r="C3693" t="s">
        <v>103</v>
      </c>
      <c r="D3693" t="s">
        <v>6</v>
      </c>
      <c r="E3693" t="s">
        <v>1243</v>
      </c>
      <c r="F3693" t="s">
        <v>44</v>
      </c>
      <c r="G3693" t="s">
        <v>774</v>
      </c>
      <c r="H3693" t="s">
        <v>180</v>
      </c>
      <c r="I3693" t="s">
        <v>97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</row>
    <row r="3694" spans="1:39" x14ac:dyDescent="0.25">
      <c r="A3694" s="2" t="str">
        <f t="shared" ref="A3694:A3742" si="178">CONCATENATE(B3694,E3694,G3694,H3694)</f>
        <v>CB7 Additional Action PathwayUnited KingdomBioenergy supplyEnergy demand total</v>
      </c>
      <c r="B3694" t="str">
        <f t="shared" ref="B3694:B3742" si="179">CONCATENATE("CB7 ", D3694)</f>
        <v>CB7 Additional Action Pathway</v>
      </c>
      <c r="C3694" t="s">
        <v>103</v>
      </c>
      <c r="D3694" t="s">
        <v>1256</v>
      </c>
      <c r="E3694" t="s">
        <v>95</v>
      </c>
      <c r="F3694" t="s">
        <v>44</v>
      </c>
      <c r="G3694" t="s">
        <v>769</v>
      </c>
      <c r="H3694" t="s">
        <v>1244</v>
      </c>
      <c r="I3694" t="s">
        <v>1041</v>
      </c>
      <c r="J3694">
        <v>0</v>
      </c>
      <c r="K3694">
        <v>0.13612742825693211</v>
      </c>
      <c r="L3694">
        <v>1.031313784391662</v>
      </c>
      <c r="M3694">
        <v>1.921297797940219</v>
      </c>
      <c r="N3694">
        <v>1.93352123505275</v>
      </c>
      <c r="O3694">
        <v>3.7196725083638311</v>
      </c>
      <c r="P3694">
        <v>5.2374463119108947</v>
      </c>
      <c r="Q3694">
        <v>7.2049188769827897</v>
      </c>
      <c r="R3694">
        <v>7.8104369256610733</v>
      </c>
      <c r="S3694">
        <v>8.5172673788456343</v>
      </c>
      <c r="T3694">
        <v>9.9031898851879063</v>
      </c>
      <c r="U3694">
        <v>11.75661917898168</v>
      </c>
      <c r="V3694">
        <v>13.272164948348371</v>
      </c>
      <c r="W3694">
        <v>14.81257465277265</v>
      </c>
      <c r="X3694">
        <v>16.129331466365731</v>
      </c>
      <c r="Y3694">
        <v>16.448823761617621</v>
      </c>
      <c r="Z3694">
        <v>16.778644554484231</v>
      </c>
      <c r="AA3694">
        <v>17.120485879281269</v>
      </c>
      <c r="AB3694">
        <v>17.474486583708309</v>
      </c>
      <c r="AC3694">
        <v>17.635980229979559</v>
      </c>
      <c r="AD3694">
        <v>19.486193695134421</v>
      </c>
      <c r="AE3694">
        <v>20.839195168223249</v>
      </c>
      <c r="AF3694">
        <v>22.321318184107</v>
      </c>
      <c r="AG3694">
        <v>23.955914808153139</v>
      </c>
      <c r="AH3694">
        <v>25.963553190888781</v>
      </c>
      <c r="AI3694">
        <v>27.538664892326381</v>
      </c>
      <c r="AJ3694">
        <v>29.075691112156701</v>
      </c>
      <c r="AK3694">
        <v>30.674807619824659</v>
      </c>
      <c r="AL3694">
        <v>32.247247500343818</v>
      </c>
      <c r="AM3694">
        <v>33.898964603924533</v>
      </c>
    </row>
    <row r="3695" spans="1:39" x14ac:dyDescent="0.25">
      <c r="A3695" s="2" t="str">
        <f t="shared" si="178"/>
        <v>CB7 Additional Action PathwayUnited KingdomFossil fuel supplyEnergy demand total</v>
      </c>
      <c r="B3695" t="str">
        <f t="shared" si="179"/>
        <v>CB7 Additional Action Pathway</v>
      </c>
      <c r="C3695" t="s">
        <v>103</v>
      </c>
      <c r="D3695" t="s">
        <v>1256</v>
      </c>
      <c r="E3695" t="s">
        <v>95</v>
      </c>
      <c r="F3695" t="s">
        <v>44</v>
      </c>
      <c r="G3695" t="s">
        <v>771</v>
      </c>
      <c r="H3695" t="s">
        <v>1244</v>
      </c>
      <c r="I3695" t="s">
        <v>1041</v>
      </c>
      <c r="J3695">
        <v>113.1945674048045</v>
      </c>
      <c r="K3695">
        <v>115.6117247675764</v>
      </c>
      <c r="L3695">
        <v>114.71055575106909</v>
      </c>
      <c r="M3695">
        <v>112.1049212946368</v>
      </c>
      <c r="N3695">
        <v>107.62654341303249</v>
      </c>
      <c r="O3695">
        <v>103.2635789734272</v>
      </c>
      <c r="P3695">
        <v>99.156215199977169</v>
      </c>
      <c r="Q3695">
        <v>95.347814454833937</v>
      </c>
      <c r="R3695">
        <v>91.347866290080788</v>
      </c>
      <c r="S3695">
        <v>86.600009957850773</v>
      </c>
      <c r="T3695">
        <v>79.662862584706801</v>
      </c>
      <c r="U3695">
        <v>76.926331592655018</v>
      </c>
      <c r="V3695">
        <v>73.029557661922951</v>
      </c>
      <c r="W3695">
        <v>71.039739348780614</v>
      </c>
      <c r="X3695">
        <v>69.347828270885103</v>
      </c>
      <c r="Y3695">
        <v>63.653608483182502</v>
      </c>
      <c r="Z3695">
        <v>61.918853594630662</v>
      </c>
      <c r="AA3695">
        <v>59.60250537184605</v>
      </c>
      <c r="AB3695">
        <v>56.566791590386067</v>
      </c>
      <c r="AC3695">
        <v>55.358873337122503</v>
      </c>
      <c r="AD3695">
        <v>51.731883761126568</v>
      </c>
      <c r="AE3695">
        <v>49.001751320450651</v>
      </c>
      <c r="AF3695">
        <v>46.656438164874601</v>
      </c>
      <c r="AG3695">
        <v>44.67136076699235</v>
      </c>
      <c r="AH3695">
        <v>42.783075070776228</v>
      </c>
      <c r="AI3695">
        <v>41.009044169890672</v>
      </c>
      <c r="AJ3695">
        <v>39.143794048789118</v>
      </c>
      <c r="AK3695">
        <v>37.283435506509633</v>
      </c>
      <c r="AL3695">
        <v>35.684053082838389</v>
      </c>
      <c r="AM3695">
        <v>34.000697606610167</v>
      </c>
    </row>
    <row r="3696" spans="1:39" x14ac:dyDescent="0.25">
      <c r="A3696" s="2" t="str">
        <f t="shared" si="178"/>
        <v>CB7 Additional Action PathwayUnited KingdomLow-carbon hydrogen supplyEnergy demand total</v>
      </c>
      <c r="B3696" t="str">
        <f t="shared" si="179"/>
        <v>CB7 Additional Action Pathway</v>
      </c>
      <c r="C3696" t="s">
        <v>103</v>
      </c>
      <c r="D3696" t="s">
        <v>1256</v>
      </c>
      <c r="E3696" t="s">
        <v>95</v>
      </c>
      <c r="F3696" t="s">
        <v>44</v>
      </c>
      <c r="G3696" t="s">
        <v>773</v>
      </c>
      <c r="H3696" t="s">
        <v>1244</v>
      </c>
      <c r="I3696" t="s">
        <v>1041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5.43</v>
      </c>
      <c r="R3696">
        <v>9.4250000000000007</v>
      </c>
      <c r="S3696">
        <v>13.42</v>
      </c>
      <c r="T3696">
        <v>13.865</v>
      </c>
      <c r="U3696">
        <v>14.31</v>
      </c>
      <c r="V3696">
        <v>14.44</v>
      </c>
      <c r="W3696">
        <v>14.57</v>
      </c>
      <c r="X3696">
        <v>14.7</v>
      </c>
      <c r="Y3696">
        <v>16.437999999999999</v>
      </c>
      <c r="Z3696">
        <v>18.175999999999998</v>
      </c>
      <c r="AA3696">
        <v>19.914000000000001</v>
      </c>
      <c r="AB3696">
        <v>21.652000000000001</v>
      </c>
      <c r="AC3696">
        <v>23.39</v>
      </c>
      <c r="AD3696">
        <v>26.428000000000001</v>
      </c>
      <c r="AE3696">
        <v>29.466000000000001</v>
      </c>
      <c r="AF3696">
        <v>32.503999999999998</v>
      </c>
      <c r="AG3696">
        <v>35.542000000000002</v>
      </c>
      <c r="AH3696">
        <v>38.58</v>
      </c>
      <c r="AI3696">
        <v>39.319999999999993</v>
      </c>
      <c r="AJ3696">
        <v>40.06</v>
      </c>
      <c r="AK3696">
        <v>40.79999999999999</v>
      </c>
      <c r="AL3696">
        <v>41.539999999999992</v>
      </c>
      <c r="AM3696">
        <v>42.28</v>
      </c>
    </row>
    <row r="3697" spans="1:39" x14ac:dyDescent="0.25">
      <c r="A3697" s="2" t="str">
        <f t="shared" si="178"/>
        <v>CB7 Additional Action PathwayUnited KingdomSynthetic fuelsEnergy demand total</v>
      </c>
      <c r="B3697" t="str">
        <f t="shared" si="179"/>
        <v>CB7 Additional Action Pathway</v>
      </c>
      <c r="C3697" t="s">
        <v>103</v>
      </c>
      <c r="D3697" t="s">
        <v>1256</v>
      </c>
      <c r="E3697" t="s">
        <v>95</v>
      </c>
      <c r="F3697" t="s">
        <v>44</v>
      </c>
      <c r="G3697" t="s">
        <v>774</v>
      </c>
      <c r="H3697" t="s">
        <v>1244</v>
      </c>
      <c r="I3697" t="s">
        <v>1041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.29903797060627468</v>
      </c>
      <c r="Q3697">
        <v>1.2056739730227219</v>
      </c>
      <c r="R3697">
        <v>1.7566713761318209</v>
      </c>
      <c r="S3697">
        <v>2.389399559930236</v>
      </c>
      <c r="T3697">
        <v>2.991848177685557</v>
      </c>
      <c r="U3697">
        <v>3.5865862345568691</v>
      </c>
      <c r="V3697">
        <v>4.0438963988709036</v>
      </c>
      <c r="W3697">
        <v>4.5556733432249068</v>
      </c>
      <c r="X3697">
        <v>5.0016217967095544</v>
      </c>
      <c r="Y3697">
        <v>7.0227073059315099</v>
      </c>
      <c r="Z3697">
        <v>9.8680676276140513</v>
      </c>
      <c r="AA3697">
        <v>12.726139209508091</v>
      </c>
      <c r="AB3697">
        <v>15.56807284520491</v>
      </c>
      <c r="AC3697">
        <v>18.994653927414149</v>
      </c>
      <c r="AD3697">
        <v>24.33357761793334</v>
      </c>
      <c r="AE3697">
        <v>28.09017916394842</v>
      </c>
      <c r="AF3697">
        <v>31.792917378182441</v>
      </c>
      <c r="AG3697">
        <v>35.260902579890093</v>
      </c>
      <c r="AH3697">
        <v>37.769198294384147</v>
      </c>
      <c r="AI3697">
        <v>40.671940719128941</v>
      </c>
      <c r="AJ3697">
        <v>43.28904495697779</v>
      </c>
      <c r="AK3697">
        <v>46.292918364405558</v>
      </c>
      <c r="AL3697">
        <v>49.436196383587088</v>
      </c>
      <c r="AM3697">
        <v>51.838892798622098</v>
      </c>
    </row>
    <row r="3698" spans="1:39" x14ac:dyDescent="0.25">
      <c r="A3698" s="2" t="str">
        <f t="shared" si="178"/>
        <v>CB7 Additional Action PathwayScotlandBioenergy supplyEnergy demand total</v>
      </c>
      <c r="B3698" t="str">
        <f t="shared" si="179"/>
        <v>CB7 Additional Action Pathway</v>
      </c>
      <c r="C3698" t="s">
        <v>103</v>
      </c>
      <c r="D3698" t="s">
        <v>1256</v>
      </c>
      <c r="E3698" t="s">
        <v>1241</v>
      </c>
      <c r="F3698" t="s">
        <v>44</v>
      </c>
      <c r="G3698" t="s">
        <v>769</v>
      </c>
      <c r="H3698" t="s">
        <v>1244</v>
      </c>
      <c r="I3698" t="s">
        <v>1041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  <c r="AM3698">
        <v>0</v>
      </c>
    </row>
    <row r="3699" spans="1:39" x14ac:dyDescent="0.25">
      <c r="A3699" s="2" t="str">
        <f t="shared" si="178"/>
        <v>CB7 Additional Action PathwayScotlandFossil fuel supplyEnergy demand total</v>
      </c>
      <c r="B3699" t="str">
        <f t="shared" si="179"/>
        <v>CB7 Additional Action Pathway</v>
      </c>
      <c r="C3699" t="s">
        <v>103</v>
      </c>
      <c r="D3699" t="s">
        <v>1256</v>
      </c>
      <c r="E3699" t="s">
        <v>1241</v>
      </c>
      <c r="F3699" t="s">
        <v>44</v>
      </c>
      <c r="G3699" t="s">
        <v>771</v>
      </c>
      <c r="H3699" t="s">
        <v>1244</v>
      </c>
      <c r="I3699" t="s">
        <v>1041</v>
      </c>
      <c r="J3699">
        <v>13.119979997721771</v>
      </c>
      <c r="K3699">
        <v>13.0881191285377</v>
      </c>
      <c r="L3699">
        <v>13.134388235254891</v>
      </c>
      <c r="M3699">
        <v>13.021237190206991</v>
      </c>
      <c r="N3699">
        <v>12.72950661394942</v>
      </c>
      <c r="O3699">
        <v>12.491860619948399</v>
      </c>
      <c r="P3699">
        <v>12.22755630960104</v>
      </c>
      <c r="Q3699">
        <v>11.68479848115112</v>
      </c>
      <c r="R3699">
        <v>11.235109399758221</v>
      </c>
      <c r="S3699">
        <v>10.829217289174601</v>
      </c>
      <c r="T3699">
        <v>10.15083043057356</v>
      </c>
      <c r="U3699">
        <v>9.9759379250332003</v>
      </c>
      <c r="V3699">
        <v>9.7365290713646022</v>
      </c>
      <c r="W3699">
        <v>9.6563551793348754</v>
      </c>
      <c r="X3699">
        <v>9.5567082764376234</v>
      </c>
      <c r="Y3699">
        <v>9.0323491540206646</v>
      </c>
      <c r="Z3699">
        <v>8.9622630156751715</v>
      </c>
      <c r="AA3699">
        <v>8.8416393567764917</v>
      </c>
      <c r="AB3699">
        <v>8.6480389329459477</v>
      </c>
      <c r="AC3699">
        <v>8.6162661362644535</v>
      </c>
      <c r="AD3699">
        <v>8.2089397013423504</v>
      </c>
      <c r="AE3699">
        <v>7.9617825329648513</v>
      </c>
      <c r="AF3699">
        <v>7.7305862390507487</v>
      </c>
      <c r="AG3699">
        <v>7.6326562760478058</v>
      </c>
      <c r="AH3699">
        <v>7.5844626874393004</v>
      </c>
      <c r="AI3699">
        <v>7.5580231301540479</v>
      </c>
      <c r="AJ3699">
        <v>7.4672107082962773</v>
      </c>
      <c r="AK3699">
        <v>7.4478787902810941</v>
      </c>
      <c r="AL3699">
        <v>7.4287893685289816</v>
      </c>
      <c r="AM3699">
        <v>7.4066088091885858</v>
      </c>
    </row>
    <row r="3700" spans="1:39" x14ac:dyDescent="0.25">
      <c r="A3700" s="2" t="str">
        <f t="shared" si="178"/>
        <v>CB7 Additional Action PathwayScotlandLow-carbon hydrogen supplyEnergy demand total</v>
      </c>
      <c r="B3700" t="str">
        <f t="shared" si="179"/>
        <v>CB7 Additional Action Pathway</v>
      </c>
      <c r="C3700" t="s">
        <v>103</v>
      </c>
      <c r="D3700" t="s">
        <v>1256</v>
      </c>
      <c r="E3700" t="s">
        <v>1241</v>
      </c>
      <c r="F3700" t="s">
        <v>44</v>
      </c>
      <c r="G3700" t="s">
        <v>773</v>
      </c>
      <c r="H3700" t="s">
        <v>1244</v>
      </c>
      <c r="I3700" t="s">
        <v>1041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.16</v>
      </c>
      <c r="T3700">
        <v>0.14000000000000001</v>
      </c>
      <c r="U3700">
        <v>0.12</v>
      </c>
      <c r="V3700">
        <v>0.1066666666666667</v>
      </c>
      <c r="W3700">
        <v>9.3333333333333324E-2</v>
      </c>
      <c r="X3700">
        <v>0.08</v>
      </c>
      <c r="Y3700">
        <v>0.14399999999999999</v>
      </c>
      <c r="Z3700">
        <v>0.20799999999999999</v>
      </c>
      <c r="AA3700">
        <v>0.27200000000000002</v>
      </c>
      <c r="AB3700">
        <v>0.33600000000000002</v>
      </c>
      <c r="AC3700">
        <v>0.4</v>
      </c>
      <c r="AD3700">
        <v>0.55000000000000004</v>
      </c>
      <c r="AE3700">
        <v>0.7</v>
      </c>
      <c r="AF3700">
        <v>0.85</v>
      </c>
      <c r="AG3700">
        <v>1</v>
      </c>
      <c r="AH3700">
        <v>1.1499999999999999</v>
      </c>
      <c r="AI3700">
        <v>1.0780000000000001</v>
      </c>
      <c r="AJ3700">
        <v>1.006</v>
      </c>
      <c r="AK3700">
        <v>0.93400000000000005</v>
      </c>
      <c r="AL3700">
        <v>0.8620000000000001</v>
      </c>
      <c r="AM3700">
        <v>0.79</v>
      </c>
    </row>
    <row r="3701" spans="1:39" x14ac:dyDescent="0.25">
      <c r="A3701" s="2" t="str">
        <f t="shared" si="178"/>
        <v>CB7 Additional Action PathwayScotlandSynthetic fuelsEnergy demand total</v>
      </c>
      <c r="B3701" t="str">
        <f t="shared" si="179"/>
        <v>CB7 Additional Action Pathway</v>
      </c>
      <c r="C3701" t="s">
        <v>103</v>
      </c>
      <c r="D3701" t="s">
        <v>1256</v>
      </c>
      <c r="E3701" t="s">
        <v>1241</v>
      </c>
      <c r="F3701" t="s">
        <v>44</v>
      </c>
      <c r="G3701" t="s">
        <v>774</v>
      </c>
      <c r="H3701" t="s">
        <v>1244</v>
      </c>
      <c r="I3701" t="s">
        <v>1041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  <c r="AM3701">
        <v>0</v>
      </c>
    </row>
    <row r="3702" spans="1:39" x14ac:dyDescent="0.25">
      <c r="A3702" s="2" t="str">
        <f t="shared" si="178"/>
        <v>CB7 Additional Action PathwayWalesBioenergy supplyEnergy demand total</v>
      </c>
      <c r="B3702" t="str">
        <f t="shared" si="179"/>
        <v>CB7 Additional Action Pathway</v>
      </c>
      <c r="C3702" t="s">
        <v>103</v>
      </c>
      <c r="D3702" t="s">
        <v>1256</v>
      </c>
      <c r="E3702" t="s">
        <v>1242</v>
      </c>
      <c r="F3702" t="s">
        <v>44</v>
      </c>
      <c r="G3702" t="s">
        <v>769</v>
      </c>
      <c r="H3702" t="s">
        <v>1244</v>
      </c>
      <c r="I3702" t="s">
        <v>1041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  <c r="AM3702">
        <v>0</v>
      </c>
    </row>
    <row r="3703" spans="1:39" x14ac:dyDescent="0.25">
      <c r="A3703" s="2" t="str">
        <f t="shared" si="178"/>
        <v>CB7 Additional Action PathwayWalesFossil fuel supplyEnergy demand total</v>
      </c>
      <c r="B3703" t="str">
        <f t="shared" si="179"/>
        <v>CB7 Additional Action Pathway</v>
      </c>
      <c r="C3703" t="s">
        <v>103</v>
      </c>
      <c r="D3703" t="s">
        <v>1256</v>
      </c>
      <c r="E3703" t="s">
        <v>1242</v>
      </c>
      <c r="F3703" t="s">
        <v>44</v>
      </c>
      <c r="G3703" t="s">
        <v>771</v>
      </c>
      <c r="H3703" t="s">
        <v>1244</v>
      </c>
      <c r="I3703" t="s">
        <v>1041</v>
      </c>
      <c r="J3703">
        <v>14.53994814049288</v>
      </c>
      <c r="K3703">
        <v>14.497153743344841</v>
      </c>
      <c r="L3703">
        <v>14.448934401608771</v>
      </c>
      <c r="M3703">
        <v>14.340411028951531</v>
      </c>
      <c r="N3703">
        <v>14.20389440356899</v>
      </c>
      <c r="O3703">
        <v>13.99642094977736</v>
      </c>
      <c r="P3703">
        <v>13.594357049920269</v>
      </c>
      <c r="Q3703">
        <v>13.508606218765751</v>
      </c>
      <c r="R3703">
        <v>13.30277590153467</v>
      </c>
      <c r="S3703">
        <v>13.05353945074493</v>
      </c>
      <c r="T3703">
        <v>12.78260513212196</v>
      </c>
      <c r="U3703">
        <v>12.60368858147902</v>
      </c>
      <c r="V3703">
        <v>12.39603636453054</v>
      </c>
      <c r="W3703">
        <v>12.250761872036881</v>
      </c>
      <c r="X3703">
        <v>12.10883870314113</v>
      </c>
      <c r="Y3703">
        <v>11.810358291091701</v>
      </c>
      <c r="Z3703">
        <v>11.707338527328851</v>
      </c>
      <c r="AA3703">
        <v>11.620439220070431</v>
      </c>
      <c r="AB3703">
        <v>11.51566077441692</v>
      </c>
      <c r="AC3703">
        <v>11.440762367417831</v>
      </c>
      <c r="AD3703">
        <v>11.325310339908871</v>
      </c>
      <c r="AE3703">
        <v>11.230945311629499</v>
      </c>
      <c r="AF3703">
        <v>11.15836342883726</v>
      </c>
      <c r="AG3703">
        <v>11.101668376806741</v>
      </c>
      <c r="AH3703">
        <v>11.063973508686781</v>
      </c>
      <c r="AI3703">
        <v>11.036747085651291</v>
      </c>
      <c r="AJ3703">
        <v>11.00887480179648</v>
      </c>
      <c r="AK3703">
        <v>10.989007232119761</v>
      </c>
      <c r="AL3703">
        <v>10.974655515497711</v>
      </c>
      <c r="AM3703">
        <v>10.964254106468861</v>
      </c>
    </row>
    <row r="3704" spans="1:39" x14ac:dyDescent="0.25">
      <c r="A3704" s="2" t="str">
        <f t="shared" si="178"/>
        <v>CB7 Additional Action PathwayWalesLow-carbon hydrogen supplyEnergy demand total</v>
      </c>
      <c r="B3704" t="str">
        <f t="shared" si="179"/>
        <v>CB7 Additional Action Pathway</v>
      </c>
      <c r="C3704" t="s">
        <v>103</v>
      </c>
      <c r="D3704" t="s">
        <v>1256</v>
      </c>
      <c r="E3704" t="s">
        <v>1242</v>
      </c>
      <c r="F3704" t="s">
        <v>44</v>
      </c>
      <c r="G3704" t="s">
        <v>773</v>
      </c>
      <c r="H3704" t="s">
        <v>1244</v>
      </c>
      <c r="I3704" t="s">
        <v>1041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4.3333333333333328E-2</v>
      </c>
      <c r="W3704">
        <v>8.666666666666667E-2</v>
      </c>
      <c r="X3704">
        <v>0.13</v>
      </c>
      <c r="Y3704">
        <v>0.90200000000000002</v>
      </c>
      <c r="Z3704">
        <v>1.6739999999999999</v>
      </c>
      <c r="AA3704">
        <v>2.4460000000000002</v>
      </c>
      <c r="AB3704">
        <v>3.218</v>
      </c>
      <c r="AC3704">
        <v>3.99</v>
      </c>
      <c r="AD3704">
        <v>4.07</v>
      </c>
      <c r="AE3704">
        <v>4.1499999999999986</v>
      </c>
      <c r="AF3704">
        <v>4.2300000000000004</v>
      </c>
      <c r="AG3704">
        <v>4.3099999999999987</v>
      </c>
      <c r="AH3704">
        <v>4.3899999999999997</v>
      </c>
      <c r="AI3704">
        <v>4.2679999999999998</v>
      </c>
      <c r="AJ3704">
        <v>4.1460000000000008</v>
      </c>
      <c r="AK3704">
        <v>4.0240000000000009</v>
      </c>
      <c r="AL3704">
        <v>3.902000000000001</v>
      </c>
      <c r="AM3704">
        <v>3.78</v>
      </c>
    </row>
    <row r="3705" spans="1:39" x14ac:dyDescent="0.25">
      <c r="A3705" s="2" t="str">
        <f t="shared" si="178"/>
        <v>CB7 Additional Action PathwayWalesSynthetic fuelsEnergy demand total</v>
      </c>
      <c r="B3705" t="str">
        <f t="shared" si="179"/>
        <v>CB7 Additional Action Pathway</v>
      </c>
      <c r="C3705" t="s">
        <v>103</v>
      </c>
      <c r="D3705" t="s">
        <v>1256</v>
      </c>
      <c r="E3705" t="s">
        <v>1242</v>
      </c>
      <c r="F3705" t="s">
        <v>44</v>
      </c>
      <c r="G3705" t="s">
        <v>774</v>
      </c>
      <c r="H3705" t="s">
        <v>1244</v>
      </c>
      <c r="I3705" t="s">
        <v>1041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</row>
    <row r="3706" spans="1:39" x14ac:dyDescent="0.25">
      <c r="A3706" s="2" t="str">
        <f t="shared" si="178"/>
        <v>CB7 Additional Action PathwayNorthern IrelandBioenergy supplyEnergy demand total</v>
      </c>
      <c r="B3706" t="str">
        <f t="shared" si="179"/>
        <v>CB7 Additional Action Pathway</v>
      </c>
      <c r="C3706" t="s">
        <v>103</v>
      </c>
      <c r="D3706" t="s">
        <v>1256</v>
      </c>
      <c r="E3706" t="s">
        <v>1243</v>
      </c>
      <c r="F3706" t="s">
        <v>44</v>
      </c>
      <c r="G3706" t="s">
        <v>769</v>
      </c>
      <c r="H3706" t="s">
        <v>1244</v>
      </c>
      <c r="I3706" t="s">
        <v>1041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</row>
    <row r="3707" spans="1:39" x14ac:dyDescent="0.25">
      <c r="A3707" s="2" t="str">
        <f t="shared" si="178"/>
        <v>CB7 Additional Action PathwayNorthern IrelandFossil fuel supplyEnergy demand total</v>
      </c>
      <c r="B3707" t="str">
        <f t="shared" si="179"/>
        <v>CB7 Additional Action Pathway</v>
      </c>
      <c r="C3707" t="s">
        <v>103</v>
      </c>
      <c r="D3707" t="s">
        <v>1256</v>
      </c>
      <c r="E3707" t="s">
        <v>1243</v>
      </c>
      <c r="F3707" t="s">
        <v>44</v>
      </c>
      <c r="G3707" t="s">
        <v>771</v>
      </c>
      <c r="H3707" t="s">
        <v>1244</v>
      </c>
      <c r="I3707" t="s">
        <v>1041</v>
      </c>
      <c r="J3707">
        <v>0.18215541058078979</v>
      </c>
      <c r="K3707">
        <v>2.1537869934771029E-2</v>
      </c>
      <c r="L3707">
        <v>2.142891017113227E-2</v>
      </c>
      <c r="M3707">
        <v>2.1327870196382569E-2</v>
      </c>
      <c r="N3707">
        <v>2.1231857484037941E-2</v>
      </c>
      <c r="O3707">
        <v>2.1140220062212639E-2</v>
      </c>
      <c r="P3707">
        <v>2.1052924037722139E-2</v>
      </c>
      <c r="Q3707">
        <v>2.097077590134935E-2</v>
      </c>
      <c r="R3707">
        <v>2.0892261731953281E-2</v>
      </c>
      <c r="S3707">
        <v>2.1395798371688288E-2</v>
      </c>
      <c r="T3707">
        <v>2.127457508424686E-2</v>
      </c>
      <c r="U3707">
        <v>2.1109717250296721E-2</v>
      </c>
      <c r="V3707">
        <v>3.7587578653422313E-2</v>
      </c>
      <c r="W3707">
        <v>3.7284999882180467E-2</v>
      </c>
      <c r="X3707">
        <v>3.6835282877937747E-2</v>
      </c>
      <c r="Y3707">
        <v>3.3543675273713762E-2</v>
      </c>
      <c r="Z3707">
        <v>3.3209553947998002E-2</v>
      </c>
      <c r="AA3707">
        <v>3.2514534525476139E-2</v>
      </c>
      <c r="AB3707">
        <v>3.1291137301755471E-2</v>
      </c>
      <c r="AC3707">
        <v>3.1042325438099011E-2</v>
      </c>
      <c r="AD3707">
        <v>2.4630383681315818E-2</v>
      </c>
      <c r="AE3707">
        <v>2.384029815286005E-2</v>
      </c>
      <c r="AF3707">
        <v>2.352586762890975E-2</v>
      </c>
      <c r="AG3707">
        <v>2.9140573052623731E-2</v>
      </c>
      <c r="AH3707">
        <v>2.9097803125400529E-2</v>
      </c>
      <c r="AI3707">
        <v>5.2403492259002302E-2</v>
      </c>
      <c r="AJ3707">
        <v>4.6906203368944237E-2</v>
      </c>
      <c r="AK3707">
        <v>4.3503990491210308E-2</v>
      </c>
      <c r="AL3707">
        <v>4.1338301542660071E-2</v>
      </c>
      <c r="AM3707">
        <v>3.9582380423114363E-2</v>
      </c>
    </row>
    <row r="3708" spans="1:39" x14ac:dyDescent="0.25">
      <c r="A3708" s="2" t="str">
        <f t="shared" si="178"/>
        <v>CB7 Additional Action PathwayNorthern IrelandLow-carbon hydrogen supplyEnergy demand total</v>
      </c>
      <c r="B3708" t="str">
        <f t="shared" si="179"/>
        <v>CB7 Additional Action Pathway</v>
      </c>
      <c r="C3708" t="s">
        <v>103</v>
      </c>
      <c r="D3708" t="s">
        <v>1256</v>
      </c>
      <c r="E3708" t="s">
        <v>1243</v>
      </c>
      <c r="F3708" t="s">
        <v>44</v>
      </c>
      <c r="G3708" t="s">
        <v>773</v>
      </c>
      <c r="H3708" t="s">
        <v>1244</v>
      </c>
      <c r="I3708" t="s">
        <v>1041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3.333333333333334E-3</v>
      </c>
      <c r="W3708">
        <v>6.6666666666666671E-3</v>
      </c>
      <c r="X3708">
        <v>0.17</v>
      </c>
      <c r="Y3708">
        <v>0.35</v>
      </c>
      <c r="Z3708">
        <v>0.53</v>
      </c>
      <c r="AA3708">
        <v>0.71</v>
      </c>
      <c r="AB3708">
        <v>0.8899999999999999</v>
      </c>
      <c r="AC3708">
        <v>1.07</v>
      </c>
      <c r="AD3708">
        <v>1.224</v>
      </c>
      <c r="AE3708">
        <v>1.3779999999999999</v>
      </c>
      <c r="AF3708">
        <v>1.532</v>
      </c>
      <c r="AG3708">
        <v>1.6859999999999999</v>
      </c>
      <c r="AH3708">
        <v>1.84</v>
      </c>
      <c r="AI3708">
        <v>2.0019999999999998</v>
      </c>
      <c r="AJ3708">
        <v>2.1640000000000001</v>
      </c>
      <c r="AK3708">
        <v>2.3260000000000001</v>
      </c>
      <c r="AL3708">
        <v>2.488</v>
      </c>
      <c r="AM3708">
        <v>2.65</v>
      </c>
    </row>
    <row r="3709" spans="1:39" x14ac:dyDescent="0.25">
      <c r="A3709" s="2" t="str">
        <f t="shared" si="178"/>
        <v>CB7 Additional Action PathwayNorthern IrelandSynthetic fuelsEnergy demand total</v>
      </c>
      <c r="B3709" t="str">
        <f t="shared" si="179"/>
        <v>CB7 Additional Action Pathway</v>
      </c>
      <c r="C3709" t="s">
        <v>103</v>
      </c>
      <c r="D3709" t="s">
        <v>1256</v>
      </c>
      <c r="E3709" t="s">
        <v>1243</v>
      </c>
      <c r="F3709" t="s">
        <v>44</v>
      </c>
      <c r="G3709" t="s">
        <v>774</v>
      </c>
      <c r="H3709" t="s">
        <v>1244</v>
      </c>
      <c r="I3709" t="s">
        <v>1041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  <c r="AM3709">
        <v>0</v>
      </c>
    </row>
    <row r="3710" spans="1:39" x14ac:dyDescent="0.25">
      <c r="A3710" s="2" t="str">
        <f t="shared" si="178"/>
        <v>CB7 Additional Action PathwayUnited KingdomBioenergy supplyEnergy demand electricity</v>
      </c>
      <c r="B3710" t="str">
        <f t="shared" si="179"/>
        <v>CB7 Additional Action Pathway</v>
      </c>
      <c r="C3710" t="s">
        <v>103</v>
      </c>
      <c r="D3710" t="s">
        <v>1256</v>
      </c>
      <c r="E3710" t="s">
        <v>95</v>
      </c>
      <c r="F3710" t="s">
        <v>44</v>
      </c>
      <c r="G3710" t="s">
        <v>769</v>
      </c>
      <c r="H3710" t="s">
        <v>1245</v>
      </c>
      <c r="I3710" t="s">
        <v>1041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  <c r="AM3710">
        <v>0</v>
      </c>
    </row>
    <row r="3711" spans="1:39" x14ac:dyDescent="0.25">
      <c r="A3711" s="2" t="str">
        <f t="shared" si="178"/>
        <v>CB7 Additional Action PathwayUnited KingdomFossil fuel supplyEnergy demand electricity</v>
      </c>
      <c r="B3711" t="str">
        <f t="shared" si="179"/>
        <v>CB7 Additional Action Pathway</v>
      </c>
      <c r="C3711" t="s">
        <v>103</v>
      </c>
      <c r="D3711" t="s">
        <v>1256</v>
      </c>
      <c r="E3711" t="s">
        <v>95</v>
      </c>
      <c r="F3711" t="s">
        <v>44</v>
      </c>
      <c r="G3711" t="s">
        <v>771</v>
      </c>
      <c r="H3711" t="s">
        <v>1245</v>
      </c>
      <c r="I3711" t="s">
        <v>1041</v>
      </c>
      <c r="J3711">
        <v>3.7161262302906239</v>
      </c>
      <c r="K3711">
        <v>3.5754496885910312</v>
      </c>
      <c r="L3711">
        <v>3.44580497200627</v>
      </c>
      <c r="M3711">
        <v>3.3231168456789639</v>
      </c>
      <c r="N3711">
        <v>3.208174205333393</v>
      </c>
      <c r="O3711">
        <v>3.4675729377274478</v>
      </c>
      <c r="P3711">
        <v>4.2632017652497058</v>
      </c>
      <c r="Q3711">
        <v>5.269374192475226</v>
      </c>
      <c r="R3711">
        <v>5.3426432765041056</v>
      </c>
      <c r="S3711">
        <v>7.1003442053807273</v>
      </c>
      <c r="T3711">
        <v>8.1893672220192837</v>
      </c>
      <c r="U3711">
        <v>7.9615644738227127</v>
      </c>
      <c r="V3711">
        <v>7.7829552573194798</v>
      </c>
      <c r="W3711">
        <v>7.5970751163106964</v>
      </c>
      <c r="X3711">
        <v>7.5638026794342297</v>
      </c>
      <c r="Y3711">
        <v>6.6436470408431818</v>
      </c>
      <c r="Z3711">
        <v>6.4956461211548877</v>
      </c>
      <c r="AA3711">
        <v>6.1898402500713292</v>
      </c>
      <c r="AB3711">
        <v>5.733457378241499</v>
      </c>
      <c r="AC3711">
        <v>6.0918431794945116</v>
      </c>
      <c r="AD3711">
        <v>5.0243053824014012</v>
      </c>
      <c r="AE3711">
        <v>4.4208098700695873</v>
      </c>
      <c r="AF3711">
        <v>4.2268472121505667</v>
      </c>
      <c r="AG3711">
        <v>4.1069839323501451</v>
      </c>
      <c r="AH3711">
        <v>3.9252674547418702</v>
      </c>
      <c r="AI3711">
        <v>3.7872683199529908</v>
      </c>
      <c r="AJ3711">
        <v>3.4997399328072292</v>
      </c>
      <c r="AK3711">
        <v>3.0689423794423001</v>
      </c>
      <c r="AL3711">
        <v>2.903547824764551</v>
      </c>
      <c r="AM3711">
        <v>2.6338510340267738</v>
      </c>
    </row>
    <row r="3712" spans="1:39" x14ac:dyDescent="0.25">
      <c r="A3712" s="2" t="str">
        <f t="shared" si="178"/>
        <v>CB7 Additional Action PathwayUnited KingdomLow-carbon hydrogen supplyEnergy demand electricity</v>
      </c>
      <c r="B3712" t="str">
        <f t="shared" si="179"/>
        <v>CB7 Additional Action Pathway</v>
      </c>
      <c r="C3712" t="s">
        <v>103</v>
      </c>
      <c r="D3712" t="s">
        <v>1256</v>
      </c>
      <c r="E3712" t="s">
        <v>95</v>
      </c>
      <c r="F3712" t="s">
        <v>44</v>
      </c>
      <c r="G3712" t="s">
        <v>773</v>
      </c>
      <c r="H3712" t="s">
        <v>1245</v>
      </c>
      <c r="I3712" t="s">
        <v>1041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  <c r="AM3712">
        <v>0</v>
      </c>
    </row>
    <row r="3713" spans="1:39" x14ac:dyDescent="0.25">
      <c r="A3713" s="2" t="str">
        <f t="shared" si="178"/>
        <v>CB7 Additional Action PathwayUnited KingdomSynthetic fuelsEnergy demand electricity</v>
      </c>
      <c r="B3713" t="str">
        <f t="shared" si="179"/>
        <v>CB7 Additional Action Pathway</v>
      </c>
      <c r="C3713" t="s">
        <v>103</v>
      </c>
      <c r="D3713" t="s">
        <v>1256</v>
      </c>
      <c r="E3713" t="s">
        <v>95</v>
      </c>
      <c r="F3713" t="s">
        <v>44</v>
      </c>
      <c r="G3713" t="s">
        <v>774</v>
      </c>
      <c r="H3713" t="s">
        <v>1245</v>
      </c>
      <c r="I3713" t="s">
        <v>1041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.1302966291771642</v>
      </c>
      <c r="Z3713">
        <v>0.26530198116066039</v>
      </c>
      <c r="AA3713">
        <v>0.39380158120334791</v>
      </c>
      <c r="AB3713">
        <v>0.52287624674193123</v>
      </c>
      <c r="AC3713">
        <v>0.69498747845711251</v>
      </c>
      <c r="AD3713">
        <v>0.92563150741631317</v>
      </c>
      <c r="AE3713">
        <v>1.0807831457063299</v>
      </c>
      <c r="AF3713">
        <v>1.237617472579567</v>
      </c>
      <c r="AG3713">
        <v>1.3644614512970219</v>
      </c>
      <c r="AH3713">
        <v>1.410504366766236</v>
      </c>
      <c r="AI3713">
        <v>1.5603686524167899</v>
      </c>
      <c r="AJ3713">
        <v>1.692128725579215</v>
      </c>
      <c r="AK3713">
        <v>1.849607035657814</v>
      </c>
      <c r="AL3713">
        <v>1.984937801488154</v>
      </c>
      <c r="AM3713">
        <v>2.102074585374933</v>
      </c>
    </row>
    <row r="3714" spans="1:39" x14ac:dyDescent="0.25">
      <c r="A3714" s="2" t="str">
        <f t="shared" si="178"/>
        <v>CB7 Additional Action PathwayScotlandBioenergy supplyEnergy demand electricity</v>
      </c>
      <c r="B3714" t="str">
        <f t="shared" si="179"/>
        <v>CB7 Additional Action Pathway</v>
      </c>
      <c r="C3714" t="s">
        <v>103</v>
      </c>
      <c r="D3714" t="s">
        <v>1256</v>
      </c>
      <c r="E3714" t="s">
        <v>1241</v>
      </c>
      <c r="F3714" t="s">
        <v>44</v>
      </c>
      <c r="G3714" t="s">
        <v>769</v>
      </c>
      <c r="H3714" t="s">
        <v>1245</v>
      </c>
      <c r="I3714" t="s">
        <v>1041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</row>
    <row r="3715" spans="1:39" x14ac:dyDescent="0.25">
      <c r="A3715" s="2" t="str">
        <f t="shared" si="178"/>
        <v>CB7 Additional Action PathwayScotlandFossil fuel supplyEnergy demand electricity</v>
      </c>
      <c r="B3715" t="str">
        <f t="shared" si="179"/>
        <v>CB7 Additional Action Pathway</v>
      </c>
      <c r="C3715" t="s">
        <v>103</v>
      </c>
      <c r="D3715" t="s">
        <v>1256</v>
      </c>
      <c r="E3715" t="s">
        <v>1241</v>
      </c>
      <c r="F3715" t="s">
        <v>44</v>
      </c>
      <c r="G3715" t="s">
        <v>771</v>
      </c>
      <c r="H3715" t="s">
        <v>1245</v>
      </c>
      <c r="I3715" t="s">
        <v>1041</v>
      </c>
      <c r="J3715">
        <v>0.30400633971217239</v>
      </c>
      <c r="K3715">
        <v>0.30134794154080102</v>
      </c>
      <c r="L3715">
        <v>0.298822463277998</v>
      </c>
      <c r="M3715">
        <v>0.29642325892833532</v>
      </c>
      <c r="N3715">
        <v>0.2941440147961556</v>
      </c>
      <c r="O3715">
        <v>0.29197873287058501</v>
      </c>
      <c r="P3715">
        <v>0.30678494556046271</v>
      </c>
      <c r="Q3715">
        <v>0.66304831907304573</v>
      </c>
      <c r="R3715">
        <v>0.85633985756679132</v>
      </c>
      <c r="S3715">
        <v>0.9134793715797731</v>
      </c>
      <c r="T3715">
        <v>0.89941637421721699</v>
      </c>
      <c r="U3715">
        <v>0.87049712057263928</v>
      </c>
      <c r="V3715">
        <v>0.87918192850808907</v>
      </c>
      <c r="W3715">
        <v>0.86917787093644483</v>
      </c>
      <c r="X3715">
        <v>0.85396516541473166</v>
      </c>
      <c r="Y3715">
        <v>0.73872831998170851</v>
      </c>
      <c r="Z3715">
        <v>0.72752580659280541</v>
      </c>
      <c r="AA3715">
        <v>0.70359705344054002</v>
      </c>
      <c r="AB3715">
        <v>0.66105184636488923</v>
      </c>
      <c r="AC3715">
        <v>0.86193550210523717</v>
      </c>
      <c r="AD3715">
        <v>0.57921945091126537</v>
      </c>
      <c r="AE3715">
        <v>0.67594756680075574</v>
      </c>
      <c r="AF3715">
        <v>0.84664599419944209</v>
      </c>
      <c r="AG3715">
        <v>0.85395114626599811</v>
      </c>
      <c r="AH3715">
        <v>0.81649552277211601</v>
      </c>
      <c r="AI3715">
        <v>0.81135107355132363</v>
      </c>
      <c r="AJ3715">
        <v>0.72579173412950548</v>
      </c>
      <c r="AK3715">
        <v>0.69066891115358886</v>
      </c>
      <c r="AL3715">
        <v>0.67486801651790762</v>
      </c>
      <c r="AM3715">
        <v>0.65600380571502637</v>
      </c>
    </row>
    <row r="3716" spans="1:39" x14ac:dyDescent="0.25">
      <c r="A3716" s="2" t="str">
        <f t="shared" si="178"/>
        <v>CB7 Additional Action PathwayScotlandLow-carbon hydrogen supplyEnergy demand electricity</v>
      </c>
      <c r="B3716" t="str">
        <f t="shared" si="179"/>
        <v>CB7 Additional Action Pathway</v>
      </c>
      <c r="C3716" t="s">
        <v>103</v>
      </c>
      <c r="D3716" t="s">
        <v>1256</v>
      </c>
      <c r="E3716" t="s">
        <v>1241</v>
      </c>
      <c r="F3716" t="s">
        <v>44</v>
      </c>
      <c r="G3716" t="s">
        <v>773</v>
      </c>
      <c r="H3716" t="s">
        <v>1245</v>
      </c>
      <c r="I3716" t="s">
        <v>1041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  <c r="AM3716">
        <v>0</v>
      </c>
    </row>
    <row r="3717" spans="1:39" x14ac:dyDescent="0.25">
      <c r="A3717" s="2" t="str">
        <f t="shared" si="178"/>
        <v>CB7 Additional Action PathwayScotlandSynthetic fuelsEnergy demand electricity</v>
      </c>
      <c r="B3717" t="str">
        <f t="shared" si="179"/>
        <v>CB7 Additional Action Pathway</v>
      </c>
      <c r="C3717" t="s">
        <v>103</v>
      </c>
      <c r="D3717" t="s">
        <v>1256</v>
      </c>
      <c r="E3717" t="s">
        <v>1241</v>
      </c>
      <c r="F3717" t="s">
        <v>44</v>
      </c>
      <c r="G3717" t="s">
        <v>774</v>
      </c>
      <c r="H3717" t="s">
        <v>1245</v>
      </c>
      <c r="I3717" t="s">
        <v>1041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  <c r="AM3717">
        <v>0</v>
      </c>
    </row>
    <row r="3718" spans="1:39" x14ac:dyDescent="0.25">
      <c r="A3718" s="2" t="str">
        <f t="shared" si="178"/>
        <v>CB7 Additional Action PathwayWalesBioenergy supplyEnergy demand electricity</v>
      </c>
      <c r="B3718" t="str">
        <f t="shared" si="179"/>
        <v>CB7 Additional Action Pathway</v>
      </c>
      <c r="C3718" t="s">
        <v>103</v>
      </c>
      <c r="D3718" t="s">
        <v>1256</v>
      </c>
      <c r="E3718" t="s">
        <v>1242</v>
      </c>
      <c r="F3718" t="s">
        <v>44</v>
      </c>
      <c r="G3718" t="s">
        <v>769</v>
      </c>
      <c r="H3718" t="s">
        <v>1245</v>
      </c>
      <c r="I3718" t="s">
        <v>1041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  <c r="AM3718">
        <v>0</v>
      </c>
    </row>
    <row r="3719" spans="1:39" x14ac:dyDescent="0.25">
      <c r="A3719" s="2" t="str">
        <f t="shared" si="178"/>
        <v>CB7 Additional Action PathwayWalesFossil fuel supplyEnergy demand electricity</v>
      </c>
      <c r="B3719" t="str">
        <f t="shared" si="179"/>
        <v>CB7 Additional Action Pathway</v>
      </c>
      <c r="C3719" t="s">
        <v>103</v>
      </c>
      <c r="D3719" t="s">
        <v>1256</v>
      </c>
      <c r="E3719" t="s">
        <v>1242</v>
      </c>
      <c r="F3719" t="s">
        <v>44</v>
      </c>
      <c r="G3719" t="s">
        <v>771</v>
      </c>
      <c r="H3719" t="s">
        <v>1245</v>
      </c>
      <c r="I3719" t="s">
        <v>1041</v>
      </c>
      <c r="J3719">
        <v>0.5608996338420027</v>
      </c>
      <c r="K3719">
        <v>0.53975138860034677</v>
      </c>
      <c r="L3719">
        <v>0.5241011453148644</v>
      </c>
      <c r="M3719">
        <v>0.51249694071566199</v>
      </c>
      <c r="N3719">
        <v>0.50387141278749359</v>
      </c>
      <c r="O3719">
        <v>0.81829434186312588</v>
      </c>
      <c r="P3719">
        <v>0.8510746865399349</v>
      </c>
      <c r="Q3719">
        <v>1.5459500079818671</v>
      </c>
      <c r="R3719">
        <v>1.49327421890371</v>
      </c>
      <c r="S3719">
        <v>1.423549955343469</v>
      </c>
      <c r="T3719">
        <v>1.33826757372113</v>
      </c>
      <c r="U3719">
        <v>1.299792565519575</v>
      </c>
      <c r="V3719">
        <v>1.247802495379148</v>
      </c>
      <c r="W3719">
        <v>1.2365033098034941</v>
      </c>
      <c r="X3719">
        <v>1.21858416671437</v>
      </c>
      <c r="Y3719">
        <v>1.0741469095966829</v>
      </c>
      <c r="Z3719">
        <v>1.061216271702458</v>
      </c>
      <c r="AA3719">
        <v>1.032231045230493</v>
      </c>
      <c r="AB3719">
        <v>0.97944075021222743</v>
      </c>
      <c r="AC3719">
        <v>0.96093746789477597</v>
      </c>
      <c r="AD3719">
        <v>0.85331317801037598</v>
      </c>
      <c r="AE3719">
        <v>0.82468927507656253</v>
      </c>
      <c r="AF3719">
        <v>0.7628121370559412</v>
      </c>
      <c r="AG3719">
        <v>0.72032037856211095</v>
      </c>
      <c r="AH3719">
        <v>0.68298749498842626</v>
      </c>
      <c r="AI3719">
        <v>0.656072725624402</v>
      </c>
      <c r="AJ3719">
        <v>0.62846624291958686</v>
      </c>
      <c r="AK3719">
        <v>0.60867790689067991</v>
      </c>
      <c r="AL3719">
        <v>0.59440806453431339</v>
      </c>
      <c r="AM3719">
        <v>0.5840994682773335</v>
      </c>
    </row>
    <row r="3720" spans="1:39" x14ac:dyDescent="0.25">
      <c r="A3720" s="2" t="str">
        <f t="shared" si="178"/>
        <v>CB7 Additional Action PathwayWalesLow-carbon hydrogen supplyEnergy demand electricity</v>
      </c>
      <c r="B3720" t="str">
        <f t="shared" si="179"/>
        <v>CB7 Additional Action Pathway</v>
      </c>
      <c r="C3720" t="s">
        <v>103</v>
      </c>
      <c r="D3720" t="s">
        <v>1256</v>
      </c>
      <c r="E3720" t="s">
        <v>1242</v>
      </c>
      <c r="F3720" t="s">
        <v>44</v>
      </c>
      <c r="G3720" t="s">
        <v>773</v>
      </c>
      <c r="H3720" t="s">
        <v>1245</v>
      </c>
      <c r="I3720" t="s">
        <v>1041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</row>
    <row r="3721" spans="1:39" x14ac:dyDescent="0.25">
      <c r="A3721" s="2" t="str">
        <f t="shared" si="178"/>
        <v>CB7 Additional Action PathwayWalesSynthetic fuelsEnergy demand electricity</v>
      </c>
      <c r="B3721" t="str">
        <f t="shared" si="179"/>
        <v>CB7 Additional Action Pathway</v>
      </c>
      <c r="C3721" t="s">
        <v>103</v>
      </c>
      <c r="D3721" t="s">
        <v>1256</v>
      </c>
      <c r="E3721" t="s">
        <v>1242</v>
      </c>
      <c r="F3721" t="s">
        <v>44</v>
      </c>
      <c r="G3721" t="s">
        <v>774</v>
      </c>
      <c r="H3721" t="s">
        <v>1245</v>
      </c>
      <c r="I3721" t="s">
        <v>1041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  <c r="AM3721">
        <v>0</v>
      </c>
    </row>
    <row r="3722" spans="1:39" x14ac:dyDescent="0.25">
      <c r="A3722" s="2" t="str">
        <f t="shared" si="178"/>
        <v>CB7 Additional Action PathwayNorthern IrelandBioenergy supplyEnergy demand electricity</v>
      </c>
      <c r="B3722" t="str">
        <f t="shared" si="179"/>
        <v>CB7 Additional Action Pathway</v>
      </c>
      <c r="C3722" t="s">
        <v>103</v>
      </c>
      <c r="D3722" t="s">
        <v>1256</v>
      </c>
      <c r="E3722" t="s">
        <v>1243</v>
      </c>
      <c r="F3722" t="s">
        <v>44</v>
      </c>
      <c r="G3722" t="s">
        <v>769</v>
      </c>
      <c r="H3722" t="s">
        <v>1245</v>
      </c>
      <c r="I3722" t="s">
        <v>1041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</row>
    <row r="3723" spans="1:39" x14ac:dyDescent="0.25">
      <c r="A3723" s="2" t="str">
        <f t="shared" si="178"/>
        <v>CB7 Additional Action PathwayNorthern IrelandFossil fuel supplyEnergy demand electricity</v>
      </c>
      <c r="B3723" t="str">
        <f t="shared" si="179"/>
        <v>CB7 Additional Action Pathway</v>
      </c>
      <c r="C3723" t="s">
        <v>103</v>
      </c>
      <c r="D3723" t="s">
        <v>1256</v>
      </c>
      <c r="E3723" t="s">
        <v>1243</v>
      </c>
      <c r="F3723" t="s">
        <v>44</v>
      </c>
      <c r="G3723" t="s">
        <v>771</v>
      </c>
      <c r="H3723" t="s">
        <v>1245</v>
      </c>
      <c r="I3723" t="s">
        <v>1041</v>
      </c>
      <c r="J3723">
        <v>2.1552183830223441E-2</v>
      </c>
      <c r="K3723">
        <v>2.1442632716004471E-2</v>
      </c>
      <c r="L3723">
        <v>2.133855915749644E-2</v>
      </c>
      <c r="M3723">
        <v>2.1239689276913821E-2</v>
      </c>
      <c r="N3723">
        <v>2.1145762890360329E-2</v>
      </c>
      <c r="O3723">
        <v>2.1056532823134511E-2</v>
      </c>
      <c r="P3723">
        <v>2.0971764259269981E-2</v>
      </c>
      <c r="Q3723">
        <v>2.0891234123598671E-2</v>
      </c>
      <c r="R3723">
        <v>2.0814730494710939E-2</v>
      </c>
      <c r="S3723">
        <v>2.131878938938216E-2</v>
      </c>
      <c r="T3723">
        <v>2.1197848926378181E-2</v>
      </c>
      <c r="U3723">
        <v>2.1109001215748342E-2</v>
      </c>
      <c r="V3723">
        <v>3.7586761084989408E-2</v>
      </c>
      <c r="W3723">
        <v>3.7284064727659161E-2</v>
      </c>
      <c r="X3723">
        <v>3.6834232959357928E-2</v>
      </c>
      <c r="Y3723">
        <v>3.3542502929542903E-2</v>
      </c>
      <c r="Z3723">
        <v>3.3208365967679641E-2</v>
      </c>
      <c r="AA3723">
        <v>3.2513322710577733E-2</v>
      </c>
      <c r="AB3723">
        <v>3.1289928909209438E-2</v>
      </c>
      <c r="AC3723">
        <v>3.1041098366026941E-2</v>
      </c>
      <c r="AD3723">
        <v>2.4629156609243748E-2</v>
      </c>
      <c r="AE3723">
        <v>2.383907108078797E-2</v>
      </c>
      <c r="AF3723">
        <v>2.3524640556837669E-2</v>
      </c>
      <c r="AG3723">
        <v>2.9139345980551651E-2</v>
      </c>
      <c r="AH3723">
        <v>2.9096576053328459E-2</v>
      </c>
      <c r="AI3723">
        <v>5.2402265186930218E-2</v>
      </c>
      <c r="AJ3723">
        <v>4.6904976296872167E-2</v>
      </c>
      <c r="AK3723">
        <v>4.3502763419138238E-2</v>
      </c>
      <c r="AL3723">
        <v>4.1337074470587987E-2</v>
      </c>
      <c r="AM3723">
        <v>3.9581153351042293E-2</v>
      </c>
    </row>
    <row r="3724" spans="1:39" x14ac:dyDescent="0.25">
      <c r="A3724" s="2" t="str">
        <f t="shared" si="178"/>
        <v>CB7 Additional Action PathwayNorthern IrelandLow-carbon hydrogen supplyEnergy demand electricity</v>
      </c>
      <c r="B3724" t="str">
        <f t="shared" si="179"/>
        <v>CB7 Additional Action Pathway</v>
      </c>
      <c r="C3724" t="s">
        <v>103</v>
      </c>
      <c r="D3724" t="s">
        <v>1256</v>
      </c>
      <c r="E3724" t="s">
        <v>1243</v>
      </c>
      <c r="F3724" t="s">
        <v>44</v>
      </c>
      <c r="G3724" t="s">
        <v>773</v>
      </c>
      <c r="H3724" t="s">
        <v>1245</v>
      </c>
      <c r="I3724" t="s">
        <v>1041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>
        <v>0</v>
      </c>
      <c r="AJ3724">
        <v>0</v>
      </c>
      <c r="AK3724">
        <v>0</v>
      </c>
      <c r="AL3724">
        <v>0</v>
      </c>
      <c r="AM3724">
        <v>0</v>
      </c>
    </row>
    <row r="3725" spans="1:39" x14ac:dyDescent="0.25">
      <c r="A3725" s="2" t="str">
        <f t="shared" si="178"/>
        <v>CB7 Additional Action PathwayNorthern IrelandSynthetic fuelsEnergy demand electricity</v>
      </c>
      <c r="B3725" t="str">
        <f t="shared" si="179"/>
        <v>CB7 Additional Action Pathway</v>
      </c>
      <c r="C3725" t="s">
        <v>103</v>
      </c>
      <c r="D3725" t="s">
        <v>1256</v>
      </c>
      <c r="E3725" t="s">
        <v>1243</v>
      </c>
      <c r="F3725" t="s">
        <v>44</v>
      </c>
      <c r="G3725" t="s">
        <v>774</v>
      </c>
      <c r="H3725" t="s">
        <v>1245</v>
      </c>
      <c r="I3725" t="s">
        <v>1041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  <c r="AM3725">
        <v>0</v>
      </c>
    </row>
    <row r="3726" spans="1:39" x14ac:dyDescent="0.25">
      <c r="A3726" s="2" t="str">
        <f t="shared" si="178"/>
        <v>CB7 Additional Action PathwayUnited KingdomBioenergy supplyEnergy demand gas</v>
      </c>
      <c r="B3726" t="str">
        <f t="shared" si="179"/>
        <v>CB7 Additional Action Pathway</v>
      </c>
      <c r="C3726" t="s">
        <v>103</v>
      </c>
      <c r="D3726" t="s">
        <v>1256</v>
      </c>
      <c r="E3726" t="s">
        <v>95</v>
      </c>
      <c r="F3726" t="s">
        <v>44</v>
      </c>
      <c r="G3726" t="s">
        <v>769</v>
      </c>
      <c r="H3726" t="s">
        <v>1246</v>
      </c>
      <c r="I3726" t="s">
        <v>1041</v>
      </c>
      <c r="J3726">
        <v>-5.9624590960000008</v>
      </c>
      <c r="K3726">
        <v>-6.2542371880000012</v>
      </c>
      <c r="L3726">
        <v>-6.4499263176767752</v>
      </c>
      <c r="M3726">
        <v>-6.8183137149451634</v>
      </c>
      <c r="N3726">
        <v>-7.3341063734685008</v>
      </c>
      <c r="O3726">
        <v>-7.7680400090724184</v>
      </c>
      <c r="P3726">
        <v>-8.0902824601551249</v>
      </c>
      <c r="Q3726">
        <v>-8.1786735220817182</v>
      </c>
      <c r="R3726">
        <v>-8.2163921524187451</v>
      </c>
      <c r="S3726">
        <v>-8.1861373166253788</v>
      </c>
      <c r="T3726">
        <v>-6.8857465877513384</v>
      </c>
      <c r="U3726">
        <v>-5.6886306988956594</v>
      </c>
      <c r="V3726">
        <v>-4.5904348735469602</v>
      </c>
      <c r="W3726">
        <v>-3.5868751858119858</v>
      </c>
      <c r="X3726">
        <v>-2.6745746102142931</v>
      </c>
      <c r="Y3726">
        <v>-2.18681771379531</v>
      </c>
      <c r="Z3726">
        <v>-1.7172935072056561</v>
      </c>
      <c r="AA3726">
        <v>-1.2639030375407301</v>
      </c>
      <c r="AB3726">
        <v>-0.82477522493204791</v>
      </c>
      <c r="AC3726">
        <v>-0.39816405001805227</v>
      </c>
      <c r="AD3726">
        <v>1.7396459783694421E-2</v>
      </c>
      <c r="AE3726">
        <v>-2.8764551183241949E-2</v>
      </c>
      <c r="AF3726">
        <v>-2.5826046108438309E-2</v>
      </c>
      <c r="AG3726">
        <v>-2.284164374853415E-2</v>
      </c>
      <c r="AH3726">
        <v>-1.9791393977180331E-2</v>
      </c>
      <c r="AI3726">
        <v>-1.6712797744566469E-2</v>
      </c>
      <c r="AJ3726">
        <v>-1.3551969588466051E-2</v>
      </c>
      <c r="AK3726">
        <v>-1.030419318314113E-2</v>
      </c>
      <c r="AL3726">
        <v>-6.9637760661702694E-3</v>
      </c>
      <c r="AM3726">
        <v>-8.8817841970012523E-16</v>
      </c>
    </row>
    <row r="3727" spans="1:39" x14ac:dyDescent="0.25">
      <c r="A3727" s="2" t="str">
        <f t="shared" si="178"/>
        <v>CB7 Additional Action PathwayUnited KingdomFossil fuel supplyEnergy demand gas</v>
      </c>
      <c r="B3727" t="str">
        <f t="shared" si="179"/>
        <v>CB7 Additional Action Pathway</v>
      </c>
      <c r="C3727" t="s">
        <v>103</v>
      </c>
      <c r="D3727" t="s">
        <v>1256</v>
      </c>
      <c r="E3727" t="s">
        <v>95</v>
      </c>
      <c r="F3727" t="s">
        <v>44</v>
      </c>
      <c r="G3727" t="s">
        <v>771</v>
      </c>
      <c r="H3727" t="s">
        <v>1246</v>
      </c>
      <c r="I3727" t="s">
        <v>1041</v>
      </c>
      <c r="J3727">
        <v>63.550981640133067</v>
      </c>
      <c r="K3727">
        <v>63.290167639442068</v>
      </c>
      <c r="L3727">
        <v>62.963917928710899</v>
      </c>
      <c r="M3727">
        <v>61.341740395047459</v>
      </c>
      <c r="N3727">
        <v>58.180799905039223</v>
      </c>
      <c r="O3727">
        <v>54.813218486533827</v>
      </c>
      <c r="P3727">
        <v>51.249028750308142</v>
      </c>
      <c r="Q3727">
        <v>47.782429770743917</v>
      </c>
      <c r="R3727">
        <v>44.916214220868888</v>
      </c>
      <c r="S3727">
        <v>41.683299322507082</v>
      </c>
      <c r="T3727">
        <v>38.181334838217794</v>
      </c>
      <c r="U3727">
        <v>36.072114779012807</v>
      </c>
      <c r="V3727">
        <v>33.237499927771047</v>
      </c>
      <c r="W3727">
        <v>32.220353566380759</v>
      </c>
      <c r="X3727">
        <v>31.05608488918622</v>
      </c>
      <c r="Y3727">
        <v>26.784788675404201</v>
      </c>
      <c r="Z3727">
        <v>25.883707220797302</v>
      </c>
      <c r="AA3727">
        <v>24.559984148098831</v>
      </c>
      <c r="AB3727">
        <v>22.687895392714779</v>
      </c>
      <c r="AC3727">
        <v>21.357187791185691</v>
      </c>
      <c r="AD3727">
        <v>19.79213715264601</v>
      </c>
      <c r="AE3727">
        <v>18.33790686380863</v>
      </c>
      <c r="AF3727">
        <v>16.81741189799196</v>
      </c>
      <c r="AG3727">
        <v>15.55626412217247</v>
      </c>
      <c r="AH3727">
        <v>14.43627951339611</v>
      </c>
      <c r="AI3727">
        <v>13.361970624221531</v>
      </c>
      <c r="AJ3727">
        <v>12.37500410130645</v>
      </c>
      <c r="AK3727">
        <v>11.537012414825231</v>
      </c>
      <c r="AL3727">
        <v>10.688355728126091</v>
      </c>
      <c r="AM3727">
        <v>9.8721537245645941</v>
      </c>
    </row>
    <row r="3728" spans="1:39" x14ac:dyDescent="0.25">
      <c r="A3728" s="2" t="str">
        <f t="shared" si="178"/>
        <v>CB7 Additional Action PathwayUnited KingdomLow-carbon hydrogen supplyEnergy demand gas</v>
      </c>
      <c r="B3728" t="str">
        <f t="shared" si="179"/>
        <v>CB7 Additional Action Pathway</v>
      </c>
      <c r="C3728" t="s">
        <v>103</v>
      </c>
      <c r="D3728" t="s">
        <v>1256</v>
      </c>
      <c r="E3728" t="s">
        <v>95</v>
      </c>
      <c r="F3728" t="s">
        <v>44</v>
      </c>
      <c r="G3728" t="s">
        <v>773</v>
      </c>
      <c r="H3728" t="s">
        <v>1246</v>
      </c>
      <c r="I3728" t="s">
        <v>1041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5.43</v>
      </c>
      <c r="R3728">
        <v>9.4250000000000007</v>
      </c>
      <c r="S3728">
        <v>13.42</v>
      </c>
      <c r="T3728">
        <v>13.865</v>
      </c>
      <c r="U3728">
        <v>14.31</v>
      </c>
      <c r="V3728">
        <v>14.143333333333331</v>
      </c>
      <c r="W3728">
        <v>13.97666666666667</v>
      </c>
      <c r="X3728">
        <v>13.81</v>
      </c>
      <c r="Y3728">
        <v>15.19</v>
      </c>
      <c r="Z3728">
        <v>16.57</v>
      </c>
      <c r="AA3728">
        <v>17.95</v>
      </c>
      <c r="AB3728">
        <v>19.329999999999998</v>
      </c>
      <c r="AC3728">
        <v>20.71</v>
      </c>
      <c r="AD3728">
        <v>23.256</v>
      </c>
      <c r="AE3728">
        <v>25.802</v>
      </c>
      <c r="AF3728">
        <v>28.347999999999999</v>
      </c>
      <c r="AG3728">
        <v>30.893999999999998</v>
      </c>
      <c r="AH3728">
        <v>33.44</v>
      </c>
      <c r="AI3728">
        <v>33.654000000000003</v>
      </c>
      <c r="AJ3728">
        <v>33.867999999999988</v>
      </c>
      <c r="AK3728">
        <v>34.081999999999987</v>
      </c>
      <c r="AL3728">
        <v>34.295999999999992</v>
      </c>
      <c r="AM3728">
        <v>34.51</v>
      </c>
    </row>
    <row r="3729" spans="1:39" x14ac:dyDescent="0.25">
      <c r="A3729" s="2" t="str">
        <f t="shared" si="178"/>
        <v>CB7 Additional Action PathwayUnited KingdomSynthetic fuelsEnergy demand gas</v>
      </c>
      <c r="B3729" t="str">
        <f t="shared" si="179"/>
        <v>CB7 Additional Action Pathway</v>
      </c>
      <c r="C3729" t="s">
        <v>103</v>
      </c>
      <c r="D3729" t="s">
        <v>1256</v>
      </c>
      <c r="E3729" t="s">
        <v>95</v>
      </c>
      <c r="F3729" t="s">
        <v>44</v>
      </c>
      <c r="G3729" t="s">
        <v>774</v>
      </c>
      <c r="H3729" t="s">
        <v>1246</v>
      </c>
      <c r="I3729" t="s">
        <v>1041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</row>
    <row r="3730" spans="1:39" x14ac:dyDescent="0.25">
      <c r="A3730" s="2" t="str">
        <f t="shared" si="178"/>
        <v>CB7 Additional Action PathwayScotlandBioenergy supplyEnergy demand gas</v>
      </c>
      <c r="B3730" t="str">
        <f t="shared" si="179"/>
        <v>CB7 Additional Action Pathway</v>
      </c>
      <c r="C3730" t="s">
        <v>103</v>
      </c>
      <c r="D3730" t="s">
        <v>1256</v>
      </c>
      <c r="E3730" t="s">
        <v>1241</v>
      </c>
      <c r="F3730" t="s">
        <v>44</v>
      </c>
      <c r="G3730" t="s">
        <v>769</v>
      </c>
      <c r="H3730" t="s">
        <v>1246</v>
      </c>
      <c r="I3730" t="s">
        <v>1041</v>
      </c>
      <c r="J3730">
        <v>-0.3940887105652473</v>
      </c>
      <c r="K3730">
        <v>-0.4183584995122398</v>
      </c>
      <c r="L3730">
        <v>-0.43668119226199081</v>
      </c>
      <c r="M3730">
        <v>-0.46935466570013001</v>
      </c>
      <c r="N3730">
        <v>-0.51440624620102482</v>
      </c>
      <c r="O3730">
        <v>-0.55572761501191659</v>
      </c>
      <c r="P3730">
        <v>-0.5910742921676001</v>
      </c>
      <c r="Q3730">
        <v>-0.60799182412849473</v>
      </c>
      <c r="R3730">
        <v>-0.62213584139989719</v>
      </c>
      <c r="S3730">
        <v>-0.63213630338310511</v>
      </c>
      <c r="T3730">
        <v>-0.54586890136514543</v>
      </c>
      <c r="U3730">
        <v>-0.46455845621427649</v>
      </c>
      <c r="V3730">
        <v>-0.38823981970145532</v>
      </c>
      <c r="W3730">
        <v>-0.3157476609116554</v>
      </c>
      <c r="X3730">
        <v>-0.24648921073167099</v>
      </c>
      <c r="Y3730">
        <v>-0.20607654928793359</v>
      </c>
      <c r="Z3730">
        <v>-0.1679126889811782</v>
      </c>
      <c r="AA3730">
        <v>-0.13160431277808221</v>
      </c>
      <c r="AB3730">
        <v>-9.690583800927921E-2</v>
      </c>
      <c r="AC3730">
        <v>-6.375082295911777E-2</v>
      </c>
      <c r="AD3730">
        <v>-3.185536079175938E-2</v>
      </c>
      <c r="AE3730">
        <v>-3.8194458927467811E-2</v>
      </c>
      <c r="AF3730">
        <v>-4.0080962417646582E-2</v>
      </c>
      <c r="AG3730">
        <v>-4.202310750625704E-2</v>
      </c>
      <c r="AH3730">
        <v>-4.4346515803322377E-2</v>
      </c>
      <c r="AI3730">
        <v>-4.6744907294177303E-2</v>
      </c>
      <c r="AJ3730">
        <v>-4.9158474641178777E-2</v>
      </c>
      <c r="AK3730">
        <v>-5.1586573593202227E-2</v>
      </c>
      <c r="AL3730">
        <v>-5.4018575116727967E-2</v>
      </c>
      <c r="AM3730">
        <v>-5.618238875998155E-2</v>
      </c>
    </row>
    <row r="3731" spans="1:39" x14ac:dyDescent="0.25">
      <c r="A3731" s="2" t="str">
        <f t="shared" si="178"/>
        <v>CB7 Additional Action PathwayScotlandFossil fuel supplyEnergy demand gas</v>
      </c>
      <c r="B3731" t="str">
        <f t="shared" si="179"/>
        <v>CB7 Additional Action Pathway</v>
      </c>
      <c r="C3731" t="s">
        <v>103</v>
      </c>
      <c r="D3731" t="s">
        <v>1256</v>
      </c>
      <c r="E3731" t="s">
        <v>1241</v>
      </c>
      <c r="F3731" t="s">
        <v>44</v>
      </c>
      <c r="G3731" t="s">
        <v>771</v>
      </c>
      <c r="H3731" t="s">
        <v>1246</v>
      </c>
      <c r="I3731" t="s">
        <v>1041</v>
      </c>
      <c r="J3731">
        <v>7.1155907821573106</v>
      </c>
      <c r="K3731">
        <v>7.0863883111446118</v>
      </c>
      <c r="L3731">
        <v>7.1372433358283338</v>
      </c>
      <c r="M3731">
        <v>7.0441313958627356</v>
      </c>
      <c r="N3731">
        <v>6.7829084811028997</v>
      </c>
      <c r="O3731">
        <v>6.5796662292788364</v>
      </c>
      <c r="P3731">
        <v>6.4259590918606451</v>
      </c>
      <c r="Q3731">
        <v>5.5574597562239463</v>
      </c>
      <c r="R3731">
        <v>4.9495649193436684</v>
      </c>
      <c r="S3731">
        <v>4.5621560558686536</v>
      </c>
      <c r="T3731">
        <v>3.9514771967106599</v>
      </c>
      <c r="U3731">
        <v>3.8346649128424808</v>
      </c>
      <c r="V3731">
        <v>3.6233838700827889</v>
      </c>
      <c r="W3731">
        <v>3.5770501359185181</v>
      </c>
      <c r="X3731">
        <v>3.5158089455307171</v>
      </c>
      <c r="Y3731">
        <v>3.1558515049373881</v>
      </c>
      <c r="Z3731">
        <v>3.1140990696655839</v>
      </c>
      <c r="AA3731">
        <v>3.0315170859642748</v>
      </c>
      <c r="AB3731">
        <v>2.8975616796110431</v>
      </c>
      <c r="AC3731">
        <v>2.694082919717637</v>
      </c>
      <c r="AD3731">
        <v>2.5743566398840279</v>
      </c>
      <c r="AE3731">
        <v>2.2645210326876239</v>
      </c>
      <c r="AF3731">
        <v>1.889025664924691</v>
      </c>
      <c r="AG3731">
        <v>1.788740575805188</v>
      </c>
      <c r="AH3731">
        <v>1.778612502666455</v>
      </c>
      <c r="AI3731">
        <v>1.734162845243457</v>
      </c>
      <c r="AJ3731">
        <v>1.729418358257387</v>
      </c>
      <c r="AK3731">
        <v>1.7266264553104189</v>
      </c>
      <c r="AL3731">
        <v>1.7237444219150551</v>
      </c>
      <c r="AM3731">
        <v>1.7208137312355549</v>
      </c>
    </row>
    <row r="3732" spans="1:39" x14ac:dyDescent="0.25">
      <c r="A3732" s="2" t="str">
        <f t="shared" si="178"/>
        <v>CB7 Additional Action PathwayScotlandLow-carbon hydrogen supplyEnergy demand gas</v>
      </c>
      <c r="B3732" t="str">
        <f t="shared" si="179"/>
        <v>CB7 Additional Action Pathway</v>
      </c>
      <c r="C3732" t="s">
        <v>103</v>
      </c>
      <c r="D3732" t="s">
        <v>1256</v>
      </c>
      <c r="E3732" t="s">
        <v>1241</v>
      </c>
      <c r="F3732" t="s">
        <v>44</v>
      </c>
      <c r="G3732" t="s">
        <v>773</v>
      </c>
      <c r="H3732" t="s">
        <v>1246</v>
      </c>
      <c r="I3732" t="s">
        <v>1041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.16</v>
      </c>
      <c r="T3732">
        <v>0.14000000000000001</v>
      </c>
      <c r="U3732">
        <v>0.12</v>
      </c>
      <c r="V3732">
        <v>7.9999999999999988E-2</v>
      </c>
      <c r="W3732">
        <v>3.9999999999999987E-2</v>
      </c>
      <c r="X3732">
        <v>0</v>
      </c>
      <c r="Y3732">
        <v>3.4000000000000002E-2</v>
      </c>
      <c r="Z3732">
        <v>6.8000000000000005E-2</v>
      </c>
      <c r="AA3732">
        <v>0.10199999999999999</v>
      </c>
      <c r="AB3732">
        <v>0.13600000000000001</v>
      </c>
      <c r="AC3732">
        <v>0.17</v>
      </c>
      <c r="AD3732">
        <v>0.27800000000000002</v>
      </c>
      <c r="AE3732">
        <v>0.38600000000000001</v>
      </c>
      <c r="AF3732">
        <v>0.49399999999999999</v>
      </c>
      <c r="AG3732">
        <v>0.60199999999999998</v>
      </c>
      <c r="AH3732">
        <v>0.71</v>
      </c>
      <c r="AI3732">
        <v>0.59399999999999997</v>
      </c>
      <c r="AJ3732">
        <v>0.47799999999999998</v>
      </c>
      <c r="AK3732">
        <v>0.36199999999999999</v>
      </c>
      <c r="AL3732">
        <v>0.246</v>
      </c>
      <c r="AM3732">
        <v>0.13</v>
      </c>
    </row>
    <row r="3733" spans="1:39" x14ac:dyDescent="0.25">
      <c r="A3733" s="2" t="str">
        <f t="shared" si="178"/>
        <v>CB7 Additional Action PathwayScotlandSynthetic fuelsEnergy demand gas</v>
      </c>
      <c r="B3733" t="str">
        <f t="shared" si="179"/>
        <v>CB7 Additional Action Pathway</v>
      </c>
      <c r="C3733" t="s">
        <v>103</v>
      </c>
      <c r="D3733" t="s">
        <v>1256</v>
      </c>
      <c r="E3733" t="s">
        <v>1241</v>
      </c>
      <c r="F3733" t="s">
        <v>44</v>
      </c>
      <c r="G3733" t="s">
        <v>774</v>
      </c>
      <c r="H3733" t="s">
        <v>1246</v>
      </c>
      <c r="I3733" t="s">
        <v>1041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  <c r="AM3733">
        <v>0</v>
      </c>
    </row>
    <row r="3734" spans="1:39" x14ac:dyDescent="0.25">
      <c r="A3734" s="2" t="str">
        <f t="shared" si="178"/>
        <v>CB7 Additional Action PathwayWalesBioenergy supplyEnergy demand gas</v>
      </c>
      <c r="B3734" t="str">
        <f t="shared" si="179"/>
        <v>CB7 Additional Action Pathway</v>
      </c>
      <c r="C3734" t="s">
        <v>103</v>
      </c>
      <c r="D3734" t="s">
        <v>1256</v>
      </c>
      <c r="E3734" t="s">
        <v>1242</v>
      </c>
      <c r="F3734" t="s">
        <v>44</v>
      </c>
      <c r="G3734" t="s">
        <v>769</v>
      </c>
      <c r="H3734" t="s">
        <v>1246</v>
      </c>
      <c r="I3734" t="s">
        <v>1041</v>
      </c>
      <c r="J3734">
        <v>-0.31887646231676431</v>
      </c>
      <c r="K3734">
        <v>-0.32885460332026317</v>
      </c>
      <c r="L3734">
        <v>-0.34711664424359701</v>
      </c>
      <c r="M3734">
        <v>-0.3634387523633979</v>
      </c>
      <c r="N3734">
        <v>-0.38680994701019072</v>
      </c>
      <c r="O3734">
        <v>-0.40516051822076021</v>
      </c>
      <c r="P3734">
        <v>-0.41700974887846171</v>
      </c>
      <c r="Q3734">
        <v>-0.41689587198850991</v>
      </c>
      <c r="R3734">
        <v>-0.41386173282017419</v>
      </c>
      <c r="S3734">
        <v>-0.4070547967773418</v>
      </c>
      <c r="T3734">
        <v>-0.3368095184932583</v>
      </c>
      <c r="U3734">
        <v>-0.27313003551711229</v>
      </c>
      <c r="V3734">
        <v>-0.21570005943479481</v>
      </c>
      <c r="W3734">
        <v>-0.16452431127154621</v>
      </c>
      <c r="X3734">
        <v>-0.1195192286291244</v>
      </c>
      <c r="Y3734">
        <v>-9.6808023403578247E-2</v>
      </c>
      <c r="Z3734">
        <v>-7.4930199570767742E-2</v>
      </c>
      <c r="AA3734">
        <v>-5.382229856127338E-2</v>
      </c>
      <c r="AB3734">
        <v>-3.3409434699303707E-2</v>
      </c>
      <c r="AC3734">
        <v>-1.359763574235945E-2</v>
      </c>
      <c r="AD3734">
        <v>5.6564856253618068E-3</v>
      </c>
      <c r="AE3734">
        <v>3.7983675788399169E-3</v>
      </c>
      <c r="AF3734">
        <v>4.1119201766226521E-3</v>
      </c>
      <c r="AG3734">
        <v>4.421866220068571E-3</v>
      </c>
      <c r="AH3734">
        <v>4.675964971387836E-3</v>
      </c>
      <c r="AI3734">
        <v>4.9340797255924829E-3</v>
      </c>
      <c r="AJ3734">
        <v>5.184010521875837E-3</v>
      </c>
      <c r="AK3734">
        <v>5.4265945813682659E-3</v>
      </c>
      <c r="AL3734">
        <v>5.6616625457134861E-3</v>
      </c>
      <c r="AM3734">
        <v>6.0503194179387376E-3</v>
      </c>
    </row>
    <row r="3735" spans="1:39" x14ac:dyDescent="0.25">
      <c r="A3735" s="2" t="str">
        <f t="shared" si="178"/>
        <v>CB7 Additional Action PathwayWalesFossil fuel supplyEnergy demand gas</v>
      </c>
      <c r="B3735" t="str">
        <f t="shared" si="179"/>
        <v>CB7 Additional Action Pathway</v>
      </c>
      <c r="C3735" t="s">
        <v>103</v>
      </c>
      <c r="D3735" t="s">
        <v>1256</v>
      </c>
      <c r="E3735" t="s">
        <v>1242</v>
      </c>
      <c r="F3735" t="s">
        <v>44</v>
      </c>
      <c r="G3735" t="s">
        <v>771</v>
      </c>
      <c r="H3735" t="s">
        <v>1246</v>
      </c>
      <c r="I3735" t="s">
        <v>1041</v>
      </c>
      <c r="J3735">
        <v>5.2743878731122944</v>
      </c>
      <c r="K3735">
        <v>5.2527417212059024</v>
      </c>
      <c r="L3735">
        <v>5.2578457054334304</v>
      </c>
      <c r="M3735">
        <v>5.2138994956673246</v>
      </c>
      <c r="N3735">
        <v>5.1236297845801939</v>
      </c>
      <c r="O3735">
        <v>4.6852591209444139</v>
      </c>
      <c r="P3735">
        <v>4.4914667357022759</v>
      </c>
      <c r="Q3735">
        <v>3.806201565528144</v>
      </c>
      <c r="R3735">
        <v>3.7524582701989648</v>
      </c>
      <c r="S3735">
        <v>3.6872686991901409</v>
      </c>
      <c r="T3735">
        <v>3.6179359598470069</v>
      </c>
      <c r="U3735">
        <v>3.568950115470142</v>
      </c>
      <c r="V3735">
        <v>3.5128979593509242</v>
      </c>
      <c r="W3735">
        <v>3.4702963584399038</v>
      </c>
      <c r="X3735">
        <v>3.4296587746245888</v>
      </c>
      <c r="Y3735">
        <v>3.3614788662977269</v>
      </c>
      <c r="Z3735">
        <v>3.3324118158909961</v>
      </c>
      <c r="AA3735">
        <v>3.309545249173178</v>
      </c>
      <c r="AB3735">
        <v>3.2855485815565708</v>
      </c>
      <c r="AC3735">
        <v>3.2648153545846981</v>
      </c>
      <c r="AD3735">
        <v>3.2570794458923622</v>
      </c>
      <c r="AE3735">
        <v>3.191424510084397</v>
      </c>
      <c r="AF3735">
        <v>3.180806250995091</v>
      </c>
      <c r="AG3735">
        <v>3.1673154068496241</v>
      </c>
      <c r="AH3735">
        <v>3.16699310153047</v>
      </c>
      <c r="AI3735">
        <v>3.1667171731301158</v>
      </c>
      <c r="AJ3735">
        <v>3.166484408415366</v>
      </c>
      <c r="AK3735">
        <v>3.1664304069301692</v>
      </c>
      <c r="AL3735">
        <v>3.1663744387855628</v>
      </c>
      <c r="AM3735">
        <v>3.1663063880355922</v>
      </c>
    </row>
    <row r="3736" spans="1:39" x14ac:dyDescent="0.25">
      <c r="A3736" s="2" t="str">
        <f t="shared" si="178"/>
        <v>CB7 Additional Action PathwayWalesLow-carbon hydrogen supplyEnergy demand gas</v>
      </c>
      <c r="B3736" t="str">
        <f t="shared" si="179"/>
        <v>CB7 Additional Action Pathway</v>
      </c>
      <c r="C3736" t="s">
        <v>103</v>
      </c>
      <c r="D3736" t="s">
        <v>1256</v>
      </c>
      <c r="E3736" t="s">
        <v>1242</v>
      </c>
      <c r="F3736" t="s">
        <v>44</v>
      </c>
      <c r="G3736" t="s">
        <v>773</v>
      </c>
      <c r="H3736" t="s">
        <v>1246</v>
      </c>
      <c r="I3736" t="s">
        <v>1041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.04</v>
      </c>
      <c r="W3736">
        <v>0.08</v>
      </c>
      <c r="X3736">
        <v>0.12</v>
      </c>
      <c r="Y3736">
        <v>0.89</v>
      </c>
      <c r="Z3736">
        <v>1.66</v>
      </c>
      <c r="AA3736">
        <v>2.4300000000000002</v>
      </c>
      <c r="AB3736">
        <v>3.2</v>
      </c>
      <c r="AC3736">
        <v>3.97</v>
      </c>
      <c r="AD3736">
        <v>4.0460000000000003</v>
      </c>
      <c r="AE3736">
        <v>4.1219999999999999</v>
      </c>
      <c r="AF3736">
        <v>4.1980000000000004</v>
      </c>
      <c r="AG3736">
        <v>4.2739999999999991</v>
      </c>
      <c r="AH3736">
        <v>4.3499999999999996</v>
      </c>
      <c r="AI3736">
        <v>4.2240000000000002</v>
      </c>
      <c r="AJ3736">
        <v>4.0980000000000008</v>
      </c>
      <c r="AK3736">
        <v>3.9720000000000009</v>
      </c>
      <c r="AL3736">
        <v>3.846000000000001</v>
      </c>
      <c r="AM3736">
        <v>3.72</v>
      </c>
    </row>
    <row r="3737" spans="1:39" x14ac:dyDescent="0.25">
      <c r="A3737" s="2" t="str">
        <f t="shared" si="178"/>
        <v>CB7 Additional Action PathwayWalesSynthetic fuelsEnergy demand gas</v>
      </c>
      <c r="B3737" t="str">
        <f t="shared" si="179"/>
        <v>CB7 Additional Action Pathway</v>
      </c>
      <c r="C3737" t="s">
        <v>103</v>
      </c>
      <c r="D3737" t="s">
        <v>1256</v>
      </c>
      <c r="E3737" t="s">
        <v>1242</v>
      </c>
      <c r="F3737" t="s">
        <v>44</v>
      </c>
      <c r="G3737" t="s">
        <v>774</v>
      </c>
      <c r="H3737" t="s">
        <v>1246</v>
      </c>
      <c r="I3737" t="s">
        <v>1041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  <c r="AM3737">
        <v>0</v>
      </c>
    </row>
    <row r="3738" spans="1:39" x14ac:dyDescent="0.25">
      <c r="A3738" s="2" t="str">
        <f t="shared" si="178"/>
        <v>CB7 Additional Action PathwayNorthern IrelandBioenergy supplyEnergy demand gas</v>
      </c>
      <c r="B3738" t="str">
        <f t="shared" si="179"/>
        <v>CB7 Additional Action Pathway</v>
      </c>
      <c r="C3738" t="s">
        <v>103</v>
      </c>
      <c r="D3738" t="s">
        <v>1256</v>
      </c>
      <c r="E3738" t="s">
        <v>1243</v>
      </c>
      <c r="F3738" t="s">
        <v>44</v>
      </c>
      <c r="G3738" t="s">
        <v>769</v>
      </c>
      <c r="H3738" t="s">
        <v>1246</v>
      </c>
      <c r="I3738" t="s">
        <v>1041</v>
      </c>
      <c r="J3738">
        <v>-0.13458110370518761</v>
      </c>
      <c r="K3738">
        <v>-0.14226081576568431</v>
      </c>
      <c r="L3738">
        <v>-0.14913397854931221</v>
      </c>
      <c r="M3738">
        <v>-0.15963709551689809</v>
      </c>
      <c r="N3738">
        <v>-0.17412024280895819</v>
      </c>
      <c r="O3738">
        <v>-0.18710622545248951</v>
      </c>
      <c r="P3738">
        <v>-0.1978575517946313</v>
      </c>
      <c r="Q3738">
        <v>-0.20298861568424231</v>
      </c>
      <c r="R3738">
        <v>-0.20708801929193571</v>
      </c>
      <c r="S3738">
        <v>-0.20971706512594679</v>
      </c>
      <c r="T3738">
        <v>-0.1798701954003033</v>
      </c>
      <c r="U3738">
        <v>-0.15168971417840529</v>
      </c>
      <c r="V3738">
        <v>-0.12509317752075469</v>
      </c>
      <c r="W3738">
        <v>-9.9865819191253591E-2</v>
      </c>
      <c r="X3738">
        <v>-7.58779583392198E-2</v>
      </c>
      <c r="Y3738">
        <v>-6.2005158822277397E-2</v>
      </c>
      <c r="Z3738">
        <v>-4.8679477184314167E-2</v>
      </c>
      <c r="AA3738">
        <v>-3.5838316739809889E-2</v>
      </c>
      <c r="AB3738">
        <v>-2.3425203747166761E-2</v>
      </c>
      <c r="AC3738">
        <v>-1.1388699789284879E-2</v>
      </c>
      <c r="AD3738">
        <v>3.1961766803970121E-4</v>
      </c>
      <c r="AE3738">
        <v>-9.7551558190586696E-4</v>
      </c>
      <c r="AF3738">
        <v>-8.8043318843145091E-4</v>
      </c>
      <c r="AG3738">
        <v>-7.7728199665838549E-4</v>
      </c>
      <c r="AH3738">
        <v>-1.256562491993352E-3</v>
      </c>
      <c r="AI3738">
        <v>-1.6873982575209561E-3</v>
      </c>
      <c r="AJ3738">
        <v>-2.1138796954017209E-3</v>
      </c>
      <c r="AK3738">
        <v>-2.5360506646603942E-3</v>
      </c>
      <c r="AL3738">
        <v>-2.9540400130499971E-3</v>
      </c>
      <c r="AM3738">
        <v>-3.272076374279342E-3</v>
      </c>
    </row>
    <row r="3739" spans="1:39" x14ac:dyDescent="0.25">
      <c r="A3739" s="2" t="str">
        <f t="shared" si="178"/>
        <v>CB7 Additional Action PathwayNorthern IrelandFossil fuel supplyEnergy demand gas</v>
      </c>
      <c r="B3739" t="str">
        <f t="shared" si="179"/>
        <v>CB7 Additional Action Pathway</v>
      </c>
      <c r="C3739" t="s">
        <v>103</v>
      </c>
      <c r="D3739" t="s">
        <v>1256</v>
      </c>
      <c r="E3739" t="s">
        <v>1243</v>
      </c>
      <c r="F3739" t="s">
        <v>44</v>
      </c>
      <c r="G3739" t="s">
        <v>771</v>
      </c>
      <c r="H3739" t="s">
        <v>1246</v>
      </c>
      <c r="I3739" t="s">
        <v>1041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  <c r="AM3739">
        <v>0</v>
      </c>
    </row>
    <row r="3740" spans="1:39" x14ac:dyDescent="0.25">
      <c r="A3740" s="2" t="str">
        <f t="shared" si="178"/>
        <v>CB7 Additional Action PathwayNorthern IrelandLow-carbon hydrogen supplyEnergy demand gas</v>
      </c>
      <c r="B3740" t="str">
        <f t="shared" si="179"/>
        <v>CB7 Additional Action Pathway</v>
      </c>
      <c r="C3740" t="s">
        <v>103</v>
      </c>
      <c r="D3740" t="s">
        <v>1256</v>
      </c>
      <c r="E3740" t="s">
        <v>1243</v>
      </c>
      <c r="F3740" t="s">
        <v>44</v>
      </c>
      <c r="G3740" t="s">
        <v>773</v>
      </c>
      <c r="H3740" t="s">
        <v>1246</v>
      </c>
      <c r="I3740" t="s">
        <v>1041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.16</v>
      </c>
      <c r="Y3740">
        <v>0.33600000000000002</v>
      </c>
      <c r="Z3740">
        <v>0.51200000000000001</v>
      </c>
      <c r="AA3740">
        <v>0.68799999999999994</v>
      </c>
      <c r="AB3740">
        <v>0.86399999999999988</v>
      </c>
      <c r="AC3740">
        <v>1.04</v>
      </c>
      <c r="AD3740">
        <v>1.19</v>
      </c>
      <c r="AE3740">
        <v>1.34</v>
      </c>
      <c r="AF3740">
        <v>1.49</v>
      </c>
      <c r="AG3740">
        <v>1.64</v>
      </c>
      <c r="AH3740">
        <v>1.79</v>
      </c>
      <c r="AI3740">
        <v>1.946</v>
      </c>
      <c r="AJ3740">
        <v>2.1019999999999999</v>
      </c>
      <c r="AK3740">
        <v>2.258</v>
      </c>
      <c r="AL3740">
        <v>2.4140000000000001</v>
      </c>
      <c r="AM3740">
        <v>2.57</v>
      </c>
    </row>
    <row r="3741" spans="1:39" x14ac:dyDescent="0.25">
      <c r="A3741" s="2" t="str">
        <f t="shared" si="178"/>
        <v>CB7 Additional Action PathwayNorthern IrelandSynthetic fuelsEnergy demand gas</v>
      </c>
      <c r="B3741" t="str">
        <f t="shared" si="179"/>
        <v>CB7 Additional Action Pathway</v>
      </c>
      <c r="C3741" t="s">
        <v>103</v>
      </c>
      <c r="D3741" t="s">
        <v>1256</v>
      </c>
      <c r="E3741" t="s">
        <v>1243</v>
      </c>
      <c r="F3741" t="s">
        <v>44</v>
      </c>
      <c r="G3741" t="s">
        <v>774</v>
      </c>
      <c r="H3741" t="s">
        <v>1246</v>
      </c>
      <c r="I3741" t="s">
        <v>1041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  <c r="AM3741">
        <v>0</v>
      </c>
    </row>
    <row r="3742" spans="1:39" x14ac:dyDescent="0.25">
      <c r="A3742" s="2" t="str">
        <f t="shared" si="178"/>
        <v>CB7 Additional Action PathwayUnited KingdomBioenergy supplyEnergy demand petroleum</v>
      </c>
      <c r="B3742" t="str">
        <f t="shared" si="179"/>
        <v>CB7 Additional Action Pathway</v>
      </c>
      <c r="C3742" t="s">
        <v>103</v>
      </c>
      <c r="D3742" t="s">
        <v>1256</v>
      </c>
      <c r="E3742" t="s">
        <v>95</v>
      </c>
      <c r="F3742" t="s">
        <v>44</v>
      </c>
      <c r="G3742" t="s">
        <v>769</v>
      </c>
      <c r="H3742" t="s">
        <v>1247</v>
      </c>
      <c r="I3742" t="s">
        <v>1041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</row>
    <row r="3743" spans="1:39" x14ac:dyDescent="0.25">
      <c r="A3743" s="2" t="str">
        <f t="shared" ref="A3743:A3806" si="180">CONCATENATE(B3743,E3743,G3743,H3743)</f>
        <v>CB7 Additional Action PathwayUnited KingdomFossil fuel supplyEnergy demand petroleum</v>
      </c>
      <c r="B3743" t="str">
        <f t="shared" ref="B3743:B3806" si="181">CONCATENATE("CB7 ", D3743)</f>
        <v>CB7 Additional Action Pathway</v>
      </c>
      <c r="C3743" t="s">
        <v>103</v>
      </c>
      <c r="D3743" t="s">
        <v>1256</v>
      </c>
      <c r="E3743" t="s">
        <v>95</v>
      </c>
      <c r="F3743" t="s">
        <v>44</v>
      </c>
      <c r="G3743" t="s">
        <v>771</v>
      </c>
      <c r="H3743" t="s">
        <v>1247</v>
      </c>
      <c r="I3743" t="s">
        <v>1041</v>
      </c>
      <c r="J3743">
        <v>45.926830968736972</v>
      </c>
      <c r="K3743">
        <v>48.745478873899543</v>
      </c>
      <c r="L3743">
        <v>48.300236533661938</v>
      </c>
      <c r="M3743">
        <v>47.439499670093888</v>
      </c>
      <c r="N3743">
        <v>46.237018258552347</v>
      </c>
      <c r="O3743">
        <v>44.982301958573878</v>
      </c>
      <c r="P3743">
        <v>43.643546042124569</v>
      </c>
      <c r="Q3743">
        <v>42.295643832975713</v>
      </c>
      <c r="R3743">
        <v>41.088697499154271</v>
      </c>
      <c r="S3743">
        <v>35.5132665780298</v>
      </c>
      <c r="T3743">
        <v>31.080749431259211</v>
      </c>
      <c r="U3743">
        <v>30.337669098631618</v>
      </c>
      <c r="V3743">
        <v>29.567926076252089</v>
      </c>
      <c r="W3743">
        <v>28.866043673945239</v>
      </c>
      <c r="X3743">
        <v>28.17929431584755</v>
      </c>
      <c r="Y3743">
        <v>27.456621482032151</v>
      </c>
      <c r="Z3743">
        <v>26.850174654361741</v>
      </c>
      <c r="AA3743">
        <v>26.289520122544641</v>
      </c>
      <c r="AB3743">
        <v>25.73839328205494</v>
      </c>
      <c r="AC3743">
        <v>25.16277320649235</v>
      </c>
      <c r="AD3743">
        <v>24.630765482791151</v>
      </c>
      <c r="AE3743">
        <v>24.108286461955959</v>
      </c>
      <c r="AF3743">
        <v>23.593013041212501</v>
      </c>
      <c r="AG3743">
        <v>23.084674968698561</v>
      </c>
      <c r="AH3743">
        <v>22.594163112902098</v>
      </c>
      <c r="AI3743">
        <v>22.103540300111561</v>
      </c>
      <c r="AJ3743">
        <v>21.612971994490788</v>
      </c>
      <c r="AK3743">
        <v>21.122458178395551</v>
      </c>
      <c r="AL3743">
        <v>20.631998834197461</v>
      </c>
      <c r="AM3743">
        <v>20.141593928690138</v>
      </c>
    </row>
    <row r="3744" spans="1:39" x14ac:dyDescent="0.25">
      <c r="A3744" s="2" t="str">
        <f t="shared" si="180"/>
        <v>CB7 Additional Action PathwayUnited KingdomLow-carbon hydrogen supplyEnergy demand petroleum</v>
      </c>
      <c r="B3744" t="str">
        <f t="shared" si="181"/>
        <v>CB7 Additional Action Pathway</v>
      </c>
      <c r="C3744" t="s">
        <v>103</v>
      </c>
      <c r="D3744" t="s">
        <v>1256</v>
      </c>
      <c r="E3744" t="s">
        <v>95</v>
      </c>
      <c r="F3744" t="s">
        <v>44</v>
      </c>
      <c r="G3744" t="s">
        <v>773</v>
      </c>
      <c r="H3744" t="s">
        <v>1247</v>
      </c>
      <c r="I3744" t="s">
        <v>1041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>
        <v>0</v>
      </c>
      <c r="AJ3744">
        <v>0</v>
      </c>
      <c r="AK3744">
        <v>0</v>
      </c>
      <c r="AL3744">
        <v>0</v>
      </c>
      <c r="AM3744">
        <v>0</v>
      </c>
    </row>
    <row r="3745" spans="1:39" x14ac:dyDescent="0.25">
      <c r="A3745" s="2" t="str">
        <f t="shared" si="180"/>
        <v>CB7 Additional Action PathwayUnited KingdomSynthetic fuelsEnergy demand petroleum</v>
      </c>
      <c r="B3745" t="str">
        <f t="shared" si="181"/>
        <v>CB7 Additional Action Pathway</v>
      </c>
      <c r="C3745" t="s">
        <v>103</v>
      </c>
      <c r="D3745" t="s">
        <v>1256</v>
      </c>
      <c r="E3745" t="s">
        <v>95</v>
      </c>
      <c r="F3745" t="s">
        <v>44</v>
      </c>
      <c r="G3745" t="s">
        <v>774</v>
      </c>
      <c r="H3745" t="s">
        <v>1247</v>
      </c>
      <c r="I3745" t="s">
        <v>1041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>
        <v>0</v>
      </c>
      <c r="AJ3745">
        <v>0</v>
      </c>
      <c r="AK3745">
        <v>0</v>
      </c>
      <c r="AL3745">
        <v>0</v>
      </c>
      <c r="AM3745">
        <v>0</v>
      </c>
    </row>
    <row r="3746" spans="1:39" x14ac:dyDescent="0.25">
      <c r="A3746" s="2" t="str">
        <f t="shared" si="180"/>
        <v>CB7 Additional Action PathwayScotlandBioenergy supplyEnergy demand petroleum</v>
      </c>
      <c r="B3746" t="str">
        <f t="shared" si="181"/>
        <v>CB7 Additional Action Pathway</v>
      </c>
      <c r="C3746" t="s">
        <v>103</v>
      </c>
      <c r="D3746" t="s">
        <v>1256</v>
      </c>
      <c r="E3746" t="s">
        <v>1241</v>
      </c>
      <c r="F3746" t="s">
        <v>44</v>
      </c>
      <c r="G3746" t="s">
        <v>769</v>
      </c>
      <c r="H3746" t="s">
        <v>1247</v>
      </c>
      <c r="I3746" t="s">
        <v>1041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>
        <v>0</v>
      </c>
      <c r="AJ3746">
        <v>0</v>
      </c>
      <c r="AK3746">
        <v>0</v>
      </c>
      <c r="AL3746">
        <v>0</v>
      </c>
      <c r="AM3746">
        <v>0</v>
      </c>
    </row>
    <row r="3747" spans="1:39" x14ac:dyDescent="0.25">
      <c r="A3747" s="2" t="str">
        <f t="shared" si="180"/>
        <v>CB7 Additional Action PathwayScotlandFossil fuel supplyEnergy demand petroleum</v>
      </c>
      <c r="B3747" t="str">
        <f t="shared" si="181"/>
        <v>CB7 Additional Action Pathway</v>
      </c>
      <c r="C3747" t="s">
        <v>103</v>
      </c>
      <c r="D3747" t="s">
        <v>1256</v>
      </c>
      <c r="E3747" t="s">
        <v>1241</v>
      </c>
      <c r="F3747" t="s">
        <v>44</v>
      </c>
      <c r="G3747" t="s">
        <v>771</v>
      </c>
      <c r="H3747" t="s">
        <v>1247</v>
      </c>
      <c r="I3747" t="s">
        <v>1041</v>
      </c>
      <c r="J3747">
        <v>5.7003066860772833</v>
      </c>
      <c r="K3747">
        <v>5.7003066860772833</v>
      </c>
      <c r="L3747">
        <v>5.6982501553376501</v>
      </c>
      <c r="M3747">
        <v>5.6806119906803403</v>
      </c>
      <c r="N3747">
        <v>5.6523852423754217</v>
      </c>
      <c r="O3747">
        <v>5.620148708007715</v>
      </c>
      <c r="P3747">
        <v>5.4947473443571688</v>
      </c>
      <c r="Q3747">
        <v>5.4642267724319282</v>
      </c>
      <c r="R3747">
        <v>5.4291425978579646</v>
      </c>
      <c r="S3747">
        <v>5.3535202545403271</v>
      </c>
      <c r="T3747">
        <v>5.2999363715376377</v>
      </c>
      <c r="U3747">
        <v>5.2707753187904407</v>
      </c>
      <c r="V3747">
        <v>5.2339626187189774</v>
      </c>
      <c r="W3747">
        <v>5.210126424356293</v>
      </c>
      <c r="X3747">
        <v>5.1869333255573098</v>
      </c>
      <c r="Y3747">
        <v>5.1377683912262286</v>
      </c>
      <c r="Z3747">
        <v>5.1206371890325277</v>
      </c>
      <c r="AA3747">
        <v>5.1065242479197561</v>
      </c>
      <c r="AB3747">
        <v>5.0894244402559812</v>
      </c>
      <c r="AC3747">
        <v>5.0602467327839227</v>
      </c>
      <c r="AD3747">
        <v>5.0553626288893989</v>
      </c>
      <c r="AE3747">
        <v>5.0213129518188122</v>
      </c>
      <c r="AF3747">
        <v>4.9949135982689574</v>
      </c>
      <c r="AG3747">
        <v>4.9899635723189624</v>
      </c>
      <c r="AH3747">
        <v>4.989353680343072</v>
      </c>
      <c r="AI3747">
        <v>4.988804653793915</v>
      </c>
      <c r="AJ3747">
        <v>4.9882960583440328</v>
      </c>
      <c r="AK3747">
        <v>4.9879001538372734</v>
      </c>
      <c r="AL3747">
        <v>4.9874936601162076</v>
      </c>
      <c r="AM3747">
        <v>4.9871080022581946</v>
      </c>
    </row>
    <row r="3748" spans="1:39" x14ac:dyDescent="0.25">
      <c r="A3748" s="2" t="str">
        <f t="shared" si="180"/>
        <v>CB7 Additional Action PathwayScotlandLow-carbon hydrogen supplyEnergy demand petroleum</v>
      </c>
      <c r="B3748" t="str">
        <f t="shared" si="181"/>
        <v>CB7 Additional Action Pathway</v>
      </c>
      <c r="C3748" t="s">
        <v>103</v>
      </c>
      <c r="D3748" t="s">
        <v>1256</v>
      </c>
      <c r="E3748" t="s">
        <v>1241</v>
      </c>
      <c r="F3748" t="s">
        <v>44</v>
      </c>
      <c r="G3748" t="s">
        <v>773</v>
      </c>
      <c r="H3748" t="s">
        <v>1247</v>
      </c>
      <c r="I3748" t="s">
        <v>1041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  <c r="AM3748">
        <v>0</v>
      </c>
    </row>
    <row r="3749" spans="1:39" x14ac:dyDescent="0.25">
      <c r="A3749" s="2" t="str">
        <f t="shared" si="180"/>
        <v>CB7 Additional Action PathwayScotlandSynthetic fuelsEnergy demand petroleum</v>
      </c>
      <c r="B3749" t="str">
        <f t="shared" si="181"/>
        <v>CB7 Additional Action Pathway</v>
      </c>
      <c r="C3749" t="s">
        <v>103</v>
      </c>
      <c r="D3749" t="s">
        <v>1256</v>
      </c>
      <c r="E3749" t="s">
        <v>1241</v>
      </c>
      <c r="F3749" t="s">
        <v>44</v>
      </c>
      <c r="G3749" t="s">
        <v>774</v>
      </c>
      <c r="H3749" t="s">
        <v>1247</v>
      </c>
      <c r="I3749" t="s">
        <v>1041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  <c r="AM3749">
        <v>0</v>
      </c>
    </row>
    <row r="3750" spans="1:39" x14ac:dyDescent="0.25">
      <c r="A3750" s="2" t="str">
        <f t="shared" si="180"/>
        <v>CB7 Additional Action PathwayWalesBioenergy supplyEnergy demand petroleum</v>
      </c>
      <c r="B3750" t="str">
        <f t="shared" si="181"/>
        <v>CB7 Additional Action Pathway</v>
      </c>
      <c r="C3750" t="s">
        <v>103</v>
      </c>
      <c r="D3750" t="s">
        <v>1256</v>
      </c>
      <c r="E3750" t="s">
        <v>1242</v>
      </c>
      <c r="F3750" t="s">
        <v>44</v>
      </c>
      <c r="G3750" t="s">
        <v>769</v>
      </c>
      <c r="H3750" t="s">
        <v>1247</v>
      </c>
      <c r="I3750" t="s">
        <v>1041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  <c r="AM3750">
        <v>0</v>
      </c>
    </row>
    <row r="3751" spans="1:39" x14ac:dyDescent="0.25">
      <c r="A3751" s="2" t="str">
        <f t="shared" si="180"/>
        <v>CB7 Additional Action PathwayWalesFossil fuel supplyEnergy demand petroleum</v>
      </c>
      <c r="B3751" t="str">
        <f t="shared" si="181"/>
        <v>CB7 Additional Action Pathway</v>
      </c>
      <c r="C3751" t="s">
        <v>103</v>
      </c>
      <c r="D3751" t="s">
        <v>1256</v>
      </c>
      <c r="E3751" t="s">
        <v>1242</v>
      </c>
      <c r="F3751" t="s">
        <v>44</v>
      </c>
      <c r="G3751" t="s">
        <v>771</v>
      </c>
      <c r="H3751" t="s">
        <v>1247</v>
      </c>
      <c r="I3751" t="s">
        <v>1041</v>
      </c>
      <c r="J3751">
        <v>8.7046415860948319</v>
      </c>
      <c r="K3751">
        <v>8.7046415860948319</v>
      </c>
      <c r="L3751">
        <v>8.6669694806577517</v>
      </c>
      <c r="M3751">
        <v>8.6139969563846464</v>
      </c>
      <c r="N3751">
        <v>8.5763759872825691</v>
      </c>
      <c r="O3751">
        <v>8.4928674358184608</v>
      </c>
      <c r="P3751">
        <v>8.2518155644295383</v>
      </c>
      <c r="Q3751">
        <v>8.1564545686095951</v>
      </c>
      <c r="R3751">
        <v>8.0570433225393359</v>
      </c>
      <c r="S3751">
        <v>7.9427206908664161</v>
      </c>
      <c r="T3751">
        <v>7.8264014765268106</v>
      </c>
      <c r="U3751">
        <v>7.7349457572823974</v>
      </c>
      <c r="V3751">
        <v>7.6353357462867768</v>
      </c>
      <c r="W3751">
        <v>7.5439620167625714</v>
      </c>
      <c r="X3751">
        <v>7.4605955518184546</v>
      </c>
      <c r="Y3751">
        <v>7.3747322807284528</v>
      </c>
      <c r="Z3751">
        <v>7.313710202139327</v>
      </c>
      <c r="AA3751">
        <v>7.2786626833037786</v>
      </c>
      <c r="AB3751">
        <v>7.2506712009696077</v>
      </c>
      <c r="AC3751">
        <v>7.2150092995239472</v>
      </c>
      <c r="AD3751">
        <v>7.2149174705917112</v>
      </c>
      <c r="AE3751">
        <v>7.214831281054134</v>
      </c>
      <c r="AF3751">
        <v>7.2147447953718142</v>
      </c>
      <c r="AG3751">
        <v>7.214032345980586</v>
      </c>
      <c r="AH3751">
        <v>7.2139926667534668</v>
      </c>
      <c r="AI3751">
        <v>7.2139569414823548</v>
      </c>
      <c r="AJ3751">
        <v>7.2139239050471122</v>
      </c>
      <c r="AK3751">
        <v>7.213898672884496</v>
      </c>
      <c r="AL3751">
        <v>7.2138727667634184</v>
      </c>
      <c r="AM3751">
        <v>7.2138480047415188</v>
      </c>
    </row>
    <row r="3752" spans="1:39" x14ac:dyDescent="0.25">
      <c r="A3752" s="2" t="str">
        <f t="shared" si="180"/>
        <v>CB7 Additional Action PathwayWalesLow-carbon hydrogen supplyEnergy demand petroleum</v>
      </c>
      <c r="B3752" t="str">
        <f t="shared" si="181"/>
        <v>CB7 Additional Action Pathway</v>
      </c>
      <c r="C3752" t="s">
        <v>103</v>
      </c>
      <c r="D3752" t="s">
        <v>1256</v>
      </c>
      <c r="E3752" t="s">
        <v>1242</v>
      </c>
      <c r="F3752" t="s">
        <v>44</v>
      </c>
      <c r="G3752" t="s">
        <v>773</v>
      </c>
      <c r="H3752" t="s">
        <v>1247</v>
      </c>
      <c r="I3752" t="s">
        <v>1041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  <c r="AM3752">
        <v>0</v>
      </c>
    </row>
    <row r="3753" spans="1:39" x14ac:dyDescent="0.25">
      <c r="A3753" s="2" t="str">
        <f t="shared" si="180"/>
        <v>CB7 Additional Action PathwayWalesSynthetic fuelsEnergy demand petroleum</v>
      </c>
      <c r="B3753" t="str">
        <f t="shared" si="181"/>
        <v>CB7 Additional Action Pathway</v>
      </c>
      <c r="C3753" t="s">
        <v>103</v>
      </c>
      <c r="D3753" t="s">
        <v>1256</v>
      </c>
      <c r="E3753" t="s">
        <v>1242</v>
      </c>
      <c r="F3753" t="s">
        <v>44</v>
      </c>
      <c r="G3753" t="s">
        <v>774</v>
      </c>
      <c r="H3753" t="s">
        <v>1247</v>
      </c>
      <c r="I3753" t="s">
        <v>1041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</row>
    <row r="3754" spans="1:39" x14ac:dyDescent="0.25">
      <c r="A3754" s="2" t="str">
        <f t="shared" si="180"/>
        <v>CB7 Additional Action PathwayNorthern IrelandBioenergy supplyEnergy demand petroleum</v>
      </c>
      <c r="B3754" t="str">
        <f t="shared" si="181"/>
        <v>CB7 Additional Action Pathway</v>
      </c>
      <c r="C3754" t="s">
        <v>103</v>
      </c>
      <c r="D3754" t="s">
        <v>1256</v>
      </c>
      <c r="E3754" t="s">
        <v>1243</v>
      </c>
      <c r="F3754" t="s">
        <v>44</v>
      </c>
      <c r="G3754" t="s">
        <v>769</v>
      </c>
      <c r="H3754" t="s">
        <v>1247</v>
      </c>
      <c r="I3754" t="s">
        <v>1041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</row>
    <row r="3755" spans="1:39" x14ac:dyDescent="0.25">
      <c r="A3755" s="2" t="str">
        <f t="shared" si="180"/>
        <v>CB7 Additional Action PathwayNorthern IrelandFossil fuel supplyEnergy demand petroleum</v>
      </c>
      <c r="B3755" t="str">
        <f t="shared" si="181"/>
        <v>CB7 Additional Action Pathway</v>
      </c>
      <c r="C3755" t="s">
        <v>103</v>
      </c>
      <c r="D3755" t="s">
        <v>1256</v>
      </c>
      <c r="E3755" t="s">
        <v>1243</v>
      </c>
      <c r="F3755" t="s">
        <v>44</v>
      </c>
      <c r="G3755" t="s">
        <v>771</v>
      </c>
      <c r="H3755" t="s">
        <v>1247</v>
      </c>
      <c r="I3755" t="s">
        <v>1041</v>
      </c>
      <c r="J3755">
        <v>0.16050798953179979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</row>
    <row r="3756" spans="1:39" x14ac:dyDescent="0.25">
      <c r="A3756" s="2" t="str">
        <f t="shared" si="180"/>
        <v>CB7 Additional Action PathwayNorthern IrelandLow-carbon hydrogen supplyEnergy demand petroleum</v>
      </c>
      <c r="B3756" t="str">
        <f t="shared" si="181"/>
        <v>CB7 Additional Action Pathway</v>
      </c>
      <c r="C3756" t="s">
        <v>103</v>
      </c>
      <c r="D3756" t="s">
        <v>1256</v>
      </c>
      <c r="E3756" t="s">
        <v>1243</v>
      </c>
      <c r="F3756" t="s">
        <v>44</v>
      </c>
      <c r="G3756" t="s">
        <v>773</v>
      </c>
      <c r="H3756" t="s">
        <v>1247</v>
      </c>
      <c r="I3756" t="s">
        <v>1041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  <c r="AM3756">
        <v>0</v>
      </c>
    </row>
    <row r="3757" spans="1:39" x14ac:dyDescent="0.25">
      <c r="A3757" s="2" t="str">
        <f t="shared" si="180"/>
        <v>CB7 Additional Action PathwayNorthern IrelandSynthetic fuelsEnergy demand petroleum</v>
      </c>
      <c r="B3757" t="str">
        <f t="shared" si="181"/>
        <v>CB7 Additional Action Pathway</v>
      </c>
      <c r="C3757" t="s">
        <v>103</v>
      </c>
      <c r="D3757" t="s">
        <v>1256</v>
      </c>
      <c r="E3757" t="s">
        <v>1243</v>
      </c>
      <c r="F3757" t="s">
        <v>44</v>
      </c>
      <c r="G3757" t="s">
        <v>774</v>
      </c>
      <c r="H3757" t="s">
        <v>1247</v>
      </c>
      <c r="I3757" t="s">
        <v>1041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>
        <v>0</v>
      </c>
      <c r="AJ3757">
        <v>0</v>
      </c>
      <c r="AK3757">
        <v>0</v>
      </c>
      <c r="AL3757">
        <v>0</v>
      </c>
      <c r="AM3757">
        <v>0</v>
      </c>
    </row>
    <row r="3758" spans="1:39" x14ac:dyDescent="0.25">
      <c r="A3758" s="2" t="str">
        <f t="shared" si="180"/>
        <v>CB7 Additional Action PathwayUnited KingdomBioenergy supplyEnergy demand solid fuel</v>
      </c>
      <c r="B3758" t="str">
        <f t="shared" si="181"/>
        <v>CB7 Additional Action Pathway</v>
      </c>
      <c r="C3758" t="s">
        <v>103</v>
      </c>
      <c r="D3758" t="s">
        <v>1256</v>
      </c>
      <c r="E3758" t="s">
        <v>95</v>
      </c>
      <c r="F3758" t="s">
        <v>44</v>
      </c>
      <c r="G3758" t="s">
        <v>769</v>
      </c>
      <c r="H3758" t="s">
        <v>1248</v>
      </c>
      <c r="I3758" t="s">
        <v>1041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>
        <v>0</v>
      </c>
      <c r="AJ3758">
        <v>0</v>
      </c>
      <c r="AK3758">
        <v>0</v>
      </c>
      <c r="AL3758">
        <v>0</v>
      </c>
      <c r="AM3758">
        <v>0</v>
      </c>
    </row>
    <row r="3759" spans="1:39" x14ac:dyDescent="0.25">
      <c r="A3759" s="2" t="str">
        <f t="shared" si="180"/>
        <v>CB7 Additional Action PathwayUnited KingdomFossil fuel supplyEnergy demand solid fuel</v>
      </c>
      <c r="B3759" t="str">
        <f t="shared" si="181"/>
        <v>CB7 Additional Action Pathway</v>
      </c>
      <c r="C3759" t="s">
        <v>103</v>
      </c>
      <c r="D3759" t="s">
        <v>1256</v>
      </c>
      <c r="E3759" t="s">
        <v>95</v>
      </c>
      <c r="F3759" t="s">
        <v>44</v>
      </c>
      <c r="G3759" t="s">
        <v>771</v>
      </c>
      <c r="H3759" t="s">
        <v>1248</v>
      </c>
      <c r="I3759" t="s">
        <v>1041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  <c r="AI3759">
        <v>0</v>
      </c>
      <c r="AJ3759">
        <v>0</v>
      </c>
      <c r="AK3759">
        <v>0</v>
      </c>
      <c r="AL3759">
        <v>0</v>
      </c>
      <c r="AM3759">
        <v>0</v>
      </c>
    </row>
    <row r="3760" spans="1:39" x14ac:dyDescent="0.25">
      <c r="A3760" s="2" t="str">
        <f t="shared" si="180"/>
        <v>CB7 Additional Action PathwayUnited KingdomLow-carbon hydrogen supplyEnergy demand solid fuel</v>
      </c>
      <c r="B3760" t="str">
        <f t="shared" si="181"/>
        <v>CB7 Additional Action Pathway</v>
      </c>
      <c r="C3760" t="s">
        <v>103</v>
      </c>
      <c r="D3760" t="s">
        <v>1256</v>
      </c>
      <c r="E3760" t="s">
        <v>95</v>
      </c>
      <c r="F3760" t="s">
        <v>44</v>
      </c>
      <c r="G3760" t="s">
        <v>773</v>
      </c>
      <c r="H3760" t="s">
        <v>1248</v>
      </c>
      <c r="I3760" t="s">
        <v>1041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>
        <v>0</v>
      </c>
      <c r="AJ3760">
        <v>0</v>
      </c>
      <c r="AK3760">
        <v>0</v>
      </c>
      <c r="AL3760">
        <v>0</v>
      </c>
      <c r="AM3760">
        <v>0</v>
      </c>
    </row>
    <row r="3761" spans="1:39" x14ac:dyDescent="0.25">
      <c r="A3761" s="2" t="str">
        <f t="shared" si="180"/>
        <v>CB7 Additional Action PathwayUnited KingdomSynthetic fuelsEnergy demand solid fuel</v>
      </c>
      <c r="B3761" t="str">
        <f t="shared" si="181"/>
        <v>CB7 Additional Action Pathway</v>
      </c>
      <c r="C3761" t="s">
        <v>103</v>
      </c>
      <c r="D3761" t="s">
        <v>1256</v>
      </c>
      <c r="E3761" t="s">
        <v>95</v>
      </c>
      <c r="F3761" t="s">
        <v>44</v>
      </c>
      <c r="G3761" t="s">
        <v>774</v>
      </c>
      <c r="H3761" t="s">
        <v>1248</v>
      </c>
      <c r="I3761" t="s">
        <v>1041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>
        <v>0</v>
      </c>
      <c r="AJ3761">
        <v>0</v>
      </c>
      <c r="AK3761">
        <v>0</v>
      </c>
      <c r="AL3761">
        <v>0</v>
      </c>
      <c r="AM3761">
        <v>0</v>
      </c>
    </row>
    <row r="3762" spans="1:39" x14ac:dyDescent="0.25">
      <c r="A3762" s="2" t="str">
        <f t="shared" si="180"/>
        <v>CB7 Additional Action PathwayScotlandBioenergy supplyEnergy demand solid fuel</v>
      </c>
      <c r="B3762" t="str">
        <f t="shared" si="181"/>
        <v>CB7 Additional Action Pathway</v>
      </c>
      <c r="C3762" t="s">
        <v>103</v>
      </c>
      <c r="D3762" t="s">
        <v>1256</v>
      </c>
      <c r="E3762" t="s">
        <v>1241</v>
      </c>
      <c r="F3762" t="s">
        <v>44</v>
      </c>
      <c r="G3762" t="s">
        <v>769</v>
      </c>
      <c r="H3762" t="s">
        <v>1248</v>
      </c>
      <c r="I3762" t="s">
        <v>1041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  <c r="AM3762">
        <v>0</v>
      </c>
    </row>
    <row r="3763" spans="1:39" x14ac:dyDescent="0.25">
      <c r="A3763" s="2" t="str">
        <f t="shared" si="180"/>
        <v>CB7 Additional Action PathwayScotlandFossil fuel supplyEnergy demand solid fuel</v>
      </c>
      <c r="B3763" t="str">
        <f t="shared" si="181"/>
        <v>CB7 Additional Action Pathway</v>
      </c>
      <c r="C3763" t="s">
        <v>103</v>
      </c>
      <c r="D3763" t="s">
        <v>1256</v>
      </c>
      <c r="E3763" t="s">
        <v>1241</v>
      </c>
      <c r="F3763" t="s">
        <v>44</v>
      </c>
      <c r="G3763" t="s">
        <v>771</v>
      </c>
      <c r="H3763" t="s">
        <v>1248</v>
      </c>
      <c r="I3763" t="s">
        <v>1041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  <c r="AM3763">
        <v>0</v>
      </c>
    </row>
    <row r="3764" spans="1:39" x14ac:dyDescent="0.25">
      <c r="A3764" s="2" t="str">
        <f t="shared" si="180"/>
        <v>CB7 Additional Action PathwayScotlandLow-carbon hydrogen supplyEnergy demand solid fuel</v>
      </c>
      <c r="B3764" t="str">
        <f t="shared" si="181"/>
        <v>CB7 Additional Action Pathway</v>
      </c>
      <c r="C3764" t="s">
        <v>103</v>
      </c>
      <c r="D3764" t="s">
        <v>1256</v>
      </c>
      <c r="E3764" t="s">
        <v>1241</v>
      </c>
      <c r="F3764" t="s">
        <v>44</v>
      </c>
      <c r="G3764" t="s">
        <v>773</v>
      </c>
      <c r="H3764" t="s">
        <v>1248</v>
      </c>
      <c r="I3764" t="s">
        <v>1041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  <c r="AM3764">
        <v>0</v>
      </c>
    </row>
    <row r="3765" spans="1:39" x14ac:dyDescent="0.25">
      <c r="A3765" s="2" t="str">
        <f t="shared" si="180"/>
        <v>CB7 Additional Action PathwayScotlandSynthetic fuelsEnergy demand solid fuel</v>
      </c>
      <c r="B3765" t="str">
        <f t="shared" si="181"/>
        <v>CB7 Additional Action Pathway</v>
      </c>
      <c r="C3765" t="s">
        <v>103</v>
      </c>
      <c r="D3765" t="s">
        <v>1256</v>
      </c>
      <c r="E3765" t="s">
        <v>1241</v>
      </c>
      <c r="F3765" t="s">
        <v>44</v>
      </c>
      <c r="G3765" t="s">
        <v>774</v>
      </c>
      <c r="H3765" t="s">
        <v>1248</v>
      </c>
      <c r="I3765" t="s">
        <v>1041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</row>
    <row r="3766" spans="1:39" x14ac:dyDescent="0.25">
      <c r="A3766" s="2" t="str">
        <f t="shared" si="180"/>
        <v>CB7 Additional Action PathwayWalesBioenergy supplyEnergy demand solid fuel</v>
      </c>
      <c r="B3766" t="str">
        <f t="shared" si="181"/>
        <v>CB7 Additional Action Pathway</v>
      </c>
      <c r="C3766" t="s">
        <v>103</v>
      </c>
      <c r="D3766" t="s">
        <v>1256</v>
      </c>
      <c r="E3766" t="s">
        <v>1242</v>
      </c>
      <c r="F3766" t="s">
        <v>44</v>
      </c>
      <c r="G3766" t="s">
        <v>769</v>
      </c>
      <c r="H3766" t="s">
        <v>1248</v>
      </c>
      <c r="I3766" t="s">
        <v>1041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  <c r="AM3766">
        <v>0</v>
      </c>
    </row>
    <row r="3767" spans="1:39" x14ac:dyDescent="0.25">
      <c r="A3767" s="2" t="str">
        <f t="shared" si="180"/>
        <v>CB7 Additional Action PathwayWalesFossil fuel supplyEnergy demand solid fuel</v>
      </c>
      <c r="B3767" t="str">
        <f t="shared" si="181"/>
        <v>CB7 Additional Action Pathway</v>
      </c>
      <c r="C3767" t="s">
        <v>103</v>
      </c>
      <c r="D3767" t="s">
        <v>1256</v>
      </c>
      <c r="E3767" t="s">
        <v>1242</v>
      </c>
      <c r="F3767" t="s">
        <v>44</v>
      </c>
      <c r="G3767" t="s">
        <v>771</v>
      </c>
      <c r="H3767" t="s">
        <v>1248</v>
      </c>
      <c r="I3767" t="s">
        <v>1041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  <c r="AI3767">
        <v>0</v>
      </c>
      <c r="AJ3767">
        <v>0</v>
      </c>
      <c r="AK3767">
        <v>0</v>
      </c>
      <c r="AL3767">
        <v>0</v>
      </c>
      <c r="AM3767">
        <v>0</v>
      </c>
    </row>
    <row r="3768" spans="1:39" x14ac:dyDescent="0.25">
      <c r="A3768" s="2" t="str">
        <f t="shared" si="180"/>
        <v>CB7 Additional Action PathwayWalesLow-carbon hydrogen supplyEnergy demand solid fuel</v>
      </c>
      <c r="B3768" t="str">
        <f t="shared" si="181"/>
        <v>CB7 Additional Action Pathway</v>
      </c>
      <c r="C3768" t="s">
        <v>103</v>
      </c>
      <c r="D3768" t="s">
        <v>1256</v>
      </c>
      <c r="E3768" t="s">
        <v>1242</v>
      </c>
      <c r="F3768" t="s">
        <v>44</v>
      </c>
      <c r="G3768" t="s">
        <v>773</v>
      </c>
      <c r="H3768" t="s">
        <v>1248</v>
      </c>
      <c r="I3768" t="s">
        <v>1041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>
        <v>0</v>
      </c>
      <c r="AJ3768">
        <v>0</v>
      </c>
      <c r="AK3768">
        <v>0</v>
      </c>
      <c r="AL3768">
        <v>0</v>
      </c>
      <c r="AM3768">
        <v>0</v>
      </c>
    </row>
    <row r="3769" spans="1:39" x14ac:dyDescent="0.25">
      <c r="A3769" s="2" t="str">
        <f t="shared" si="180"/>
        <v>CB7 Additional Action PathwayWalesSynthetic fuelsEnergy demand solid fuel</v>
      </c>
      <c r="B3769" t="str">
        <f t="shared" si="181"/>
        <v>CB7 Additional Action Pathway</v>
      </c>
      <c r="C3769" t="s">
        <v>103</v>
      </c>
      <c r="D3769" t="s">
        <v>1256</v>
      </c>
      <c r="E3769" t="s">
        <v>1242</v>
      </c>
      <c r="F3769" t="s">
        <v>44</v>
      </c>
      <c r="G3769" t="s">
        <v>774</v>
      </c>
      <c r="H3769" t="s">
        <v>1248</v>
      </c>
      <c r="I3769" t="s">
        <v>1041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  <c r="AM3769">
        <v>0</v>
      </c>
    </row>
    <row r="3770" spans="1:39" x14ac:dyDescent="0.25">
      <c r="A3770" s="2" t="str">
        <f t="shared" si="180"/>
        <v>CB7 Additional Action PathwayNorthern IrelandBioenergy supplyEnergy demand solid fuel</v>
      </c>
      <c r="B3770" t="str">
        <f t="shared" si="181"/>
        <v>CB7 Additional Action Pathway</v>
      </c>
      <c r="C3770" t="s">
        <v>103</v>
      </c>
      <c r="D3770" t="s">
        <v>1256</v>
      </c>
      <c r="E3770" t="s">
        <v>1243</v>
      </c>
      <c r="F3770" t="s">
        <v>44</v>
      </c>
      <c r="G3770" t="s">
        <v>769</v>
      </c>
      <c r="H3770" t="s">
        <v>1248</v>
      </c>
      <c r="I3770" t="s">
        <v>1041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>
        <v>0</v>
      </c>
      <c r="AJ3770">
        <v>0</v>
      </c>
      <c r="AK3770">
        <v>0</v>
      </c>
      <c r="AL3770">
        <v>0</v>
      </c>
      <c r="AM3770">
        <v>0</v>
      </c>
    </row>
    <row r="3771" spans="1:39" x14ac:dyDescent="0.25">
      <c r="A3771" s="2" t="str">
        <f t="shared" si="180"/>
        <v>CB7 Additional Action PathwayNorthern IrelandFossil fuel supplyEnergy demand solid fuel</v>
      </c>
      <c r="B3771" t="str">
        <f t="shared" si="181"/>
        <v>CB7 Additional Action Pathway</v>
      </c>
      <c r="C3771" t="s">
        <v>103</v>
      </c>
      <c r="D3771" t="s">
        <v>1256</v>
      </c>
      <c r="E3771" t="s">
        <v>1243</v>
      </c>
      <c r="F3771" t="s">
        <v>44</v>
      </c>
      <c r="G3771" t="s">
        <v>771</v>
      </c>
      <c r="H3771" t="s">
        <v>1248</v>
      </c>
      <c r="I3771" t="s">
        <v>1041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>
        <v>0</v>
      </c>
      <c r="AJ3771">
        <v>0</v>
      </c>
      <c r="AK3771">
        <v>0</v>
      </c>
      <c r="AL3771">
        <v>0</v>
      </c>
      <c r="AM3771">
        <v>0</v>
      </c>
    </row>
    <row r="3772" spans="1:39" x14ac:dyDescent="0.25">
      <c r="A3772" s="2" t="str">
        <f t="shared" si="180"/>
        <v>CB7 Additional Action PathwayNorthern IrelandLow-carbon hydrogen supplyEnergy demand solid fuel</v>
      </c>
      <c r="B3772" t="str">
        <f t="shared" si="181"/>
        <v>CB7 Additional Action Pathway</v>
      </c>
      <c r="C3772" t="s">
        <v>103</v>
      </c>
      <c r="D3772" t="s">
        <v>1256</v>
      </c>
      <c r="E3772" t="s">
        <v>1243</v>
      </c>
      <c r="F3772" t="s">
        <v>44</v>
      </c>
      <c r="G3772" t="s">
        <v>773</v>
      </c>
      <c r="H3772" t="s">
        <v>1248</v>
      </c>
      <c r="I3772" t="s">
        <v>1041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  <c r="AM3772">
        <v>0</v>
      </c>
    </row>
    <row r="3773" spans="1:39" x14ac:dyDescent="0.25">
      <c r="A3773" s="2" t="str">
        <f t="shared" si="180"/>
        <v>CB7 Additional Action PathwayNorthern IrelandSynthetic fuelsEnergy demand solid fuel</v>
      </c>
      <c r="B3773" t="str">
        <f t="shared" si="181"/>
        <v>CB7 Additional Action Pathway</v>
      </c>
      <c r="C3773" t="s">
        <v>103</v>
      </c>
      <c r="D3773" t="s">
        <v>1256</v>
      </c>
      <c r="E3773" t="s">
        <v>1243</v>
      </c>
      <c r="F3773" t="s">
        <v>44</v>
      </c>
      <c r="G3773" t="s">
        <v>774</v>
      </c>
      <c r="H3773" t="s">
        <v>1248</v>
      </c>
      <c r="I3773" t="s">
        <v>1041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  <c r="AM3773">
        <v>0</v>
      </c>
    </row>
    <row r="3774" spans="1:39" x14ac:dyDescent="0.25">
      <c r="A3774" s="2" t="str">
        <f t="shared" si="180"/>
        <v>CB7 Additional Action PathwayUnited KingdomBioenergy supplyEnergy demand final non-bio waste</v>
      </c>
      <c r="B3774" t="str">
        <f t="shared" si="181"/>
        <v>CB7 Additional Action Pathway</v>
      </c>
      <c r="C3774" t="s">
        <v>103</v>
      </c>
      <c r="D3774" t="s">
        <v>1256</v>
      </c>
      <c r="E3774" t="s">
        <v>95</v>
      </c>
      <c r="F3774" t="s">
        <v>44</v>
      </c>
      <c r="G3774" t="s">
        <v>769</v>
      </c>
      <c r="H3774" t="s">
        <v>1249</v>
      </c>
      <c r="I3774" t="s">
        <v>1041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  <c r="AM3774">
        <v>0</v>
      </c>
    </row>
    <row r="3775" spans="1:39" x14ac:dyDescent="0.25">
      <c r="A3775" s="2" t="str">
        <f t="shared" si="180"/>
        <v>CB7 Additional Action PathwayUnited KingdomFossil fuel supplyEnergy demand final non-bio waste</v>
      </c>
      <c r="B3775" t="str">
        <f t="shared" si="181"/>
        <v>CB7 Additional Action Pathway</v>
      </c>
      <c r="C3775" t="s">
        <v>103</v>
      </c>
      <c r="D3775" t="s">
        <v>1256</v>
      </c>
      <c r="E3775" t="s">
        <v>95</v>
      </c>
      <c r="F3775" t="s">
        <v>44</v>
      </c>
      <c r="G3775" t="s">
        <v>771</v>
      </c>
      <c r="H3775" t="s">
        <v>1249</v>
      </c>
      <c r="I3775" t="s">
        <v>1041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</row>
    <row r="3776" spans="1:39" x14ac:dyDescent="0.25">
      <c r="A3776" s="2" t="str">
        <f t="shared" si="180"/>
        <v>CB7 Additional Action PathwayUnited KingdomLow-carbon hydrogen supplyEnergy demand final non-bio waste</v>
      </c>
      <c r="B3776" t="str">
        <f t="shared" si="181"/>
        <v>CB7 Additional Action Pathway</v>
      </c>
      <c r="C3776" t="s">
        <v>103</v>
      </c>
      <c r="D3776" t="s">
        <v>1256</v>
      </c>
      <c r="E3776" t="s">
        <v>95</v>
      </c>
      <c r="F3776" t="s">
        <v>44</v>
      </c>
      <c r="G3776" t="s">
        <v>773</v>
      </c>
      <c r="H3776" t="s">
        <v>1249</v>
      </c>
      <c r="I3776" t="s">
        <v>1041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</row>
    <row r="3777" spans="1:39" x14ac:dyDescent="0.25">
      <c r="A3777" s="2" t="str">
        <f t="shared" si="180"/>
        <v>CB7 Additional Action PathwayUnited KingdomSynthetic fuelsEnergy demand final non-bio waste</v>
      </c>
      <c r="B3777" t="str">
        <f t="shared" si="181"/>
        <v>CB7 Additional Action Pathway</v>
      </c>
      <c r="C3777" t="s">
        <v>103</v>
      </c>
      <c r="D3777" t="s">
        <v>1256</v>
      </c>
      <c r="E3777" t="s">
        <v>95</v>
      </c>
      <c r="F3777" t="s">
        <v>44</v>
      </c>
      <c r="G3777" t="s">
        <v>774</v>
      </c>
      <c r="H3777" t="s">
        <v>1249</v>
      </c>
      <c r="I3777" t="s">
        <v>1041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  <c r="AM3777">
        <v>0</v>
      </c>
    </row>
    <row r="3778" spans="1:39" x14ac:dyDescent="0.25">
      <c r="A3778" s="2" t="str">
        <f t="shared" si="180"/>
        <v>CB7 Additional Action PathwayScotlandBioenergy supplyEnergy demand final non-bio waste</v>
      </c>
      <c r="B3778" t="str">
        <f t="shared" si="181"/>
        <v>CB7 Additional Action Pathway</v>
      </c>
      <c r="C3778" t="s">
        <v>103</v>
      </c>
      <c r="D3778" t="s">
        <v>1256</v>
      </c>
      <c r="E3778" t="s">
        <v>1241</v>
      </c>
      <c r="F3778" t="s">
        <v>44</v>
      </c>
      <c r="G3778" t="s">
        <v>769</v>
      </c>
      <c r="H3778" t="s">
        <v>1249</v>
      </c>
      <c r="I3778" t="s">
        <v>1041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>
        <v>0</v>
      </c>
      <c r="AJ3778">
        <v>0</v>
      </c>
      <c r="AK3778">
        <v>0</v>
      </c>
      <c r="AL3778">
        <v>0</v>
      </c>
      <c r="AM3778">
        <v>0</v>
      </c>
    </row>
    <row r="3779" spans="1:39" x14ac:dyDescent="0.25">
      <c r="A3779" s="2" t="str">
        <f t="shared" si="180"/>
        <v>CB7 Additional Action PathwayScotlandFossil fuel supplyEnergy demand final non-bio waste</v>
      </c>
      <c r="B3779" t="str">
        <f t="shared" si="181"/>
        <v>CB7 Additional Action Pathway</v>
      </c>
      <c r="C3779" t="s">
        <v>103</v>
      </c>
      <c r="D3779" t="s">
        <v>1256</v>
      </c>
      <c r="E3779" t="s">
        <v>1241</v>
      </c>
      <c r="F3779" t="s">
        <v>44</v>
      </c>
      <c r="G3779" t="s">
        <v>771</v>
      </c>
      <c r="H3779" t="s">
        <v>1249</v>
      </c>
      <c r="I3779" t="s">
        <v>1041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</row>
    <row r="3780" spans="1:39" x14ac:dyDescent="0.25">
      <c r="A3780" s="2" t="str">
        <f t="shared" si="180"/>
        <v>CB7 Additional Action PathwayScotlandLow-carbon hydrogen supplyEnergy demand final non-bio waste</v>
      </c>
      <c r="B3780" t="str">
        <f t="shared" si="181"/>
        <v>CB7 Additional Action Pathway</v>
      </c>
      <c r="C3780" t="s">
        <v>103</v>
      </c>
      <c r="D3780" t="s">
        <v>1256</v>
      </c>
      <c r="E3780" t="s">
        <v>1241</v>
      </c>
      <c r="F3780" t="s">
        <v>44</v>
      </c>
      <c r="G3780" t="s">
        <v>773</v>
      </c>
      <c r="H3780" t="s">
        <v>1249</v>
      </c>
      <c r="I3780" t="s">
        <v>1041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>
        <v>0</v>
      </c>
      <c r="AJ3780">
        <v>0</v>
      </c>
      <c r="AK3780">
        <v>0</v>
      </c>
      <c r="AL3780">
        <v>0</v>
      </c>
      <c r="AM3780">
        <v>0</v>
      </c>
    </row>
    <row r="3781" spans="1:39" x14ac:dyDescent="0.25">
      <c r="A3781" s="2" t="str">
        <f t="shared" si="180"/>
        <v>CB7 Additional Action PathwayScotlandSynthetic fuelsEnergy demand final non-bio waste</v>
      </c>
      <c r="B3781" t="str">
        <f t="shared" si="181"/>
        <v>CB7 Additional Action Pathway</v>
      </c>
      <c r="C3781" t="s">
        <v>103</v>
      </c>
      <c r="D3781" t="s">
        <v>1256</v>
      </c>
      <c r="E3781" t="s">
        <v>1241</v>
      </c>
      <c r="F3781" t="s">
        <v>44</v>
      </c>
      <c r="G3781" t="s">
        <v>774</v>
      </c>
      <c r="H3781" t="s">
        <v>1249</v>
      </c>
      <c r="I3781" t="s">
        <v>1041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</row>
    <row r="3782" spans="1:39" x14ac:dyDescent="0.25">
      <c r="A3782" s="2" t="str">
        <f t="shared" si="180"/>
        <v>CB7 Additional Action PathwayWalesBioenergy supplyEnergy demand final non-bio waste</v>
      </c>
      <c r="B3782" t="str">
        <f t="shared" si="181"/>
        <v>CB7 Additional Action Pathway</v>
      </c>
      <c r="C3782" t="s">
        <v>103</v>
      </c>
      <c r="D3782" t="s">
        <v>1256</v>
      </c>
      <c r="E3782" t="s">
        <v>1242</v>
      </c>
      <c r="F3782" t="s">
        <v>44</v>
      </c>
      <c r="G3782" t="s">
        <v>769</v>
      </c>
      <c r="H3782" t="s">
        <v>1249</v>
      </c>
      <c r="I3782" t="s">
        <v>1041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  <c r="AM3782">
        <v>0</v>
      </c>
    </row>
    <row r="3783" spans="1:39" x14ac:dyDescent="0.25">
      <c r="A3783" s="2" t="str">
        <f t="shared" si="180"/>
        <v>CB7 Additional Action PathwayWalesFossil fuel supplyEnergy demand final non-bio waste</v>
      </c>
      <c r="B3783" t="str">
        <f t="shared" si="181"/>
        <v>CB7 Additional Action Pathway</v>
      </c>
      <c r="C3783" t="s">
        <v>103</v>
      </c>
      <c r="D3783" t="s">
        <v>1256</v>
      </c>
      <c r="E3783" t="s">
        <v>1242</v>
      </c>
      <c r="F3783" t="s">
        <v>44</v>
      </c>
      <c r="G3783" t="s">
        <v>771</v>
      </c>
      <c r="H3783" t="s">
        <v>1249</v>
      </c>
      <c r="I3783" t="s">
        <v>1041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  <c r="AM3783">
        <v>0</v>
      </c>
    </row>
    <row r="3784" spans="1:39" x14ac:dyDescent="0.25">
      <c r="A3784" s="2" t="str">
        <f t="shared" si="180"/>
        <v>CB7 Additional Action PathwayWalesLow-carbon hydrogen supplyEnergy demand final non-bio waste</v>
      </c>
      <c r="B3784" t="str">
        <f t="shared" si="181"/>
        <v>CB7 Additional Action Pathway</v>
      </c>
      <c r="C3784" t="s">
        <v>103</v>
      </c>
      <c r="D3784" t="s">
        <v>1256</v>
      </c>
      <c r="E3784" t="s">
        <v>1242</v>
      </c>
      <c r="F3784" t="s">
        <v>44</v>
      </c>
      <c r="G3784" t="s">
        <v>773</v>
      </c>
      <c r="H3784" t="s">
        <v>1249</v>
      </c>
      <c r="I3784" t="s">
        <v>1041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  <c r="AI3784">
        <v>0</v>
      </c>
      <c r="AJ3784">
        <v>0</v>
      </c>
      <c r="AK3784">
        <v>0</v>
      </c>
      <c r="AL3784">
        <v>0</v>
      </c>
      <c r="AM3784">
        <v>0</v>
      </c>
    </row>
    <row r="3785" spans="1:39" x14ac:dyDescent="0.25">
      <c r="A3785" s="2" t="str">
        <f t="shared" si="180"/>
        <v>CB7 Additional Action PathwayWalesSynthetic fuelsEnergy demand final non-bio waste</v>
      </c>
      <c r="B3785" t="str">
        <f t="shared" si="181"/>
        <v>CB7 Additional Action Pathway</v>
      </c>
      <c r="C3785" t="s">
        <v>103</v>
      </c>
      <c r="D3785" t="s">
        <v>1256</v>
      </c>
      <c r="E3785" t="s">
        <v>1242</v>
      </c>
      <c r="F3785" t="s">
        <v>44</v>
      </c>
      <c r="G3785" t="s">
        <v>774</v>
      </c>
      <c r="H3785" t="s">
        <v>1249</v>
      </c>
      <c r="I3785" t="s">
        <v>1041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</row>
    <row r="3786" spans="1:39" x14ac:dyDescent="0.25">
      <c r="A3786" s="2" t="str">
        <f t="shared" si="180"/>
        <v>CB7 Additional Action PathwayNorthern IrelandBioenergy supplyEnergy demand final non-bio waste</v>
      </c>
      <c r="B3786" t="str">
        <f t="shared" si="181"/>
        <v>CB7 Additional Action Pathway</v>
      </c>
      <c r="C3786" t="s">
        <v>103</v>
      </c>
      <c r="D3786" t="s">
        <v>1256</v>
      </c>
      <c r="E3786" t="s">
        <v>1243</v>
      </c>
      <c r="F3786" t="s">
        <v>44</v>
      </c>
      <c r="G3786" t="s">
        <v>769</v>
      </c>
      <c r="H3786" t="s">
        <v>1249</v>
      </c>
      <c r="I3786" t="s">
        <v>1041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</row>
    <row r="3787" spans="1:39" x14ac:dyDescent="0.25">
      <c r="A3787" s="2" t="str">
        <f t="shared" si="180"/>
        <v>CB7 Additional Action PathwayNorthern IrelandFossil fuel supplyEnergy demand final non-bio waste</v>
      </c>
      <c r="B3787" t="str">
        <f t="shared" si="181"/>
        <v>CB7 Additional Action Pathway</v>
      </c>
      <c r="C3787" t="s">
        <v>103</v>
      </c>
      <c r="D3787" t="s">
        <v>1256</v>
      </c>
      <c r="E3787" t="s">
        <v>1243</v>
      </c>
      <c r="F3787" t="s">
        <v>44</v>
      </c>
      <c r="G3787" t="s">
        <v>771</v>
      </c>
      <c r="H3787" t="s">
        <v>1249</v>
      </c>
      <c r="I3787" t="s">
        <v>1041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  <c r="AM3787">
        <v>0</v>
      </c>
    </row>
    <row r="3788" spans="1:39" x14ac:dyDescent="0.25">
      <c r="A3788" s="2" t="str">
        <f t="shared" si="180"/>
        <v>CB7 Additional Action PathwayNorthern IrelandLow-carbon hydrogen supplyEnergy demand final non-bio waste</v>
      </c>
      <c r="B3788" t="str">
        <f t="shared" si="181"/>
        <v>CB7 Additional Action Pathway</v>
      </c>
      <c r="C3788" t="s">
        <v>103</v>
      </c>
      <c r="D3788" t="s">
        <v>1256</v>
      </c>
      <c r="E3788" t="s">
        <v>1243</v>
      </c>
      <c r="F3788" t="s">
        <v>44</v>
      </c>
      <c r="G3788" t="s">
        <v>773</v>
      </c>
      <c r="H3788" t="s">
        <v>1249</v>
      </c>
      <c r="I3788" t="s">
        <v>1041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  <c r="AI3788">
        <v>0</v>
      </c>
      <c r="AJ3788">
        <v>0</v>
      </c>
      <c r="AK3788">
        <v>0</v>
      </c>
      <c r="AL3788">
        <v>0</v>
      </c>
      <c r="AM3788">
        <v>0</v>
      </c>
    </row>
    <row r="3789" spans="1:39" x14ac:dyDescent="0.25">
      <c r="A3789" s="2" t="str">
        <f t="shared" si="180"/>
        <v>CB7 Additional Action PathwayNorthern IrelandSynthetic fuelsEnergy demand final non-bio waste</v>
      </c>
      <c r="B3789" t="str">
        <f t="shared" si="181"/>
        <v>CB7 Additional Action Pathway</v>
      </c>
      <c r="C3789" t="s">
        <v>103</v>
      </c>
      <c r="D3789" t="s">
        <v>1256</v>
      </c>
      <c r="E3789" t="s">
        <v>1243</v>
      </c>
      <c r="F3789" t="s">
        <v>44</v>
      </c>
      <c r="G3789" t="s">
        <v>774</v>
      </c>
      <c r="H3789" t="s">
        <v>1249</v>
      </c>
      <c r="I3789" t="s">
        <v>1041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  <c r="AM3789">
        <v>0</v>
      </c>
    </row>
    <row r="3790" spans="1:39" x14ac:dyDescent="0.25">
      <c r="A3790" s="2" t="str">
        <f t="shared" si="180"/>
        <v>CB7 Additional Action PathwayUnited KingdomBioenergy supplyEnergy demand final bioenergy</v>
      </c>
      <c r="B3790" t="str">
        <f t="shared" si="181"/>
        <v>CB7 Additional Action Pathway</v>
      </c>
      <c r="C3790" t="s">
        <v>103</v>
      </c>
      <c r="D3790" t="s">
        <v>1256</v>
      </c>
      <c r="E3790" t="s">
        <v>95</v>
      </c>
      <c r="F3790" t="s">
        <v>44</v>
      </c>
      <c r="G3790" t="s">
        <v>769</v>
      </c>
      <c r="H3790" t="s">
        <v>1250</v>
      </c>
      <c r="I3790" t="s">
        <v>1041</v>
      </c>
      <c r="J3790">
        <v>5.9624590960000008</v>
      </c>
      <c r="K3790">
        <v>6.3903646162569334</v>
      </c>
      <c r="L3790">
        <v>7.4812401020684369</v>
      </c>
      <c r="M3790">
        <v>8.7396115128853822</v>
      </c>
      <c r="N3790">
        <v>9.2676276085212521</v>
      </c>
      <c r="O3790">
        <v>11.48771251743625</v>
      </c>
      <c r="P3790">
        <v>13.32772877206602</v>
      </c>
      <c r="Q3790">
        <v>15.38359239906451</v>
      </c>
      <c r="R3790">
        <v>16.026829078079821</v>
      </c>
      <c r="S3790">
        <v>16.703404695471011</v>
      </c>
      <c r="T3790">
        <v>16.788936472939241</v>
      </c>
      <c r="U3790">
        <v>17.445249877877341</v>
      </c>
      <c r="V3790">
        <v>17.86259982189533</v>
      </c>
      <c r="W3790">
        <v>18.399449838584641</v>
      </c>
      <c r="X3790">
        <v>18.803906076580031</v>
      </c>
      <c r="Y3790">
        <v>18.635641475412928</v>
      </c>
      <c r="Z3790">
        <v>18.495938061689881</v>
      </c>
      <c r="AA3790">
        <v>18.38438891682199</v>
      </c>
      <c r="AB3790">
        <v>18.29926180864036</v>
      </c>
      <c r="AC3790">
        <v>18.034144279997609</v>
      </c>
      <c r="AD3790">
        <v>19.468797235350721</v>
      </c>
      <c r="AE3790">
        <v>20.867959719406489</v>
      </c>
      <c r="AF3790">
        <v>22.347144230215441</v>
      </c>
      <c r="AG3790">
        <v>23.97875645190167</v>
      </c>
      <c r="AH3790">
        <v>25.983344584865961</v>
      </c>
      <c r="AI3790">
        <v>27.555377690070941</v>
      </c>
      <c r="AJ3790">
        <v>29.08924308174517</v>
      </c>
      <c r="AK3790">
        <v>30.685111813007801</v>
      </c>
      <c r="AL3790">
        <v>32.254211276409997</v>
      </c>
      <c r="AM3790">
        <v>33.898964603924533</v>
      </c>
    </row>
    <row r="3791" spans="1:39" x14ac:dyDescent="0.25">
      <c r="A3791" s="2" t="str">
        <f t="shared" si="180"/>
        <v>CB7 Additional Action PathwayUnited KingdomFossil fuel supplyEnergy demand final bioenergy</v>
      </c>
      <c r="B3791" t="str">
        <f t="shared" si="181"/>
        <v>CB7 Additional Action Pathway</v>
      </c>
      <c r="C3791" t="s">
        <v>103</v>
      </c>
      <c r="D3791" t="s">
        <v>1256</v>
      </c>
      <c r="E3791" t="s">
        <v>95</v>
      </c>
      <c r="F3791" t="s">
        <v>44</v>
      </c>
      <c r="G3791" t="s">
        <v>771</v>
      </c>
      <c r="H3791" t="s">
        <v>1250</v>
      </c>
      <c r="I3791" t="s">
        <v>1041</v>
      </c>
      <c r="J3791">
        <v>6.2856564385929833E-4</v>
      </c>
      <c r="K3791">
        <v>6.2856564385929833E-4</v>
      </c>
      <c r="L3791">
        <v>5.9631668999646985E-4</v>
      </c>
      <c r="M3791">
        <v>5.6438381650573684E-4</v>
      </c>
      <c r="N3791">
        <v>5.5104410753459569E-4</v>
      </c>
      <c r="O3791">
        <v>4.8559059212439101E-4</v>
      </c>
      <c r="P3791">
        <v>4.3864229477174769E-4</v>
      </c>
      <c r="Q3791">
        <v>3.6665863910243321E-4</v>
      </c>
      <c r="R3791">
        <v>3.1129355351871559E-4</v>
      </c>
      <c r="S3791">
        <v>2.6351605837620409E-4</v>
      </c>
      <c r="T3791">
        <v>2.0192855068195691E-4</v>
      </c>
      <c r="U3791">
        <v>1.289058370312504E-4</v>
      </c>
      <c r="V3791">
        <v>5.3959516570562709E-6</v>
      </c>
      <c r="W3791">
        <v>6.1720198406590987E-6</v>
      </c>
      <c r="X3791">
        <v>6.9294626268638203E-6</v>
      </c>
      <c r="Y3791">
        <v>7.7374715276386143E-6</v>
      </c>
      <c r="Z3791">
        <v>7.8406701012003919E-6</v>
      </c>
      <c r="AA3791">
        <v>7.9979783294789912E-6</v>
      </c>
      <c r="AB3791">
        <v>7.9753908038104459E-6</v>
      </c>
      <c r="AC3791">
        <v>8.0986756757050592E-6</v>
      </c>
      <c r="AD3791">
        <v>8.0986756757048424E-6</v>
      </c>
      <c r="AE3791">
        <v>8.098675675704734E-6</v>
      </c>
      <c r="AF3791">
        <v>8.0986756757048424E-6</v>
      </c>
      <c r="AG3791">
        <v>8.0986756757048424E-6</v>
      </c>
      <c r="AH3791">
        <v>8.0986756757050592E-6</v>
      </c>
      <c r="AI3791">
        <v>8.0986756757048424E-6</v>
      </c>
      <c r="AJ3791">
        <v>8.0986756757048424E-6</v>
      </c>
      <c r="AK3791">
        <v>8.0986756757049508E-6</v>
      </c>
      <c r="AL3791">
        <v>8.0986756757048424E-6</v>
      </c>
      <c r="AM3791">
        <v>8.098675675704734E-6</v>
      </c>
    </row>
    <row r="3792" spans="1:39" x14ac:dyDescent="0.25">
      <c r="A3792" s="2" t="str">
        <f t="shared" si="180"/>
        <v>CB7 Additional Action PathwayUnited KingdomLow-carbon hydrogen supplyEnergy demand final bioenergy</v>
      </c>
      <c r="B3792" t="str">
        <f t="shared" si="181"/>
        <v>CB7 Additional Action Pathway</v>
      </c>
      <c r="C3792" t="s">
        <v>103</v>
      </c>
      <c r="D3792" t="s">
        <v>1256</v>
      </c>
      <c r="E3792" t="s">
        <v>95</v>
      </c>
      <c r="F3792" t="s">
        <v>44</v>
      </c>
      <c r="G3792" t="s">
        <v>773</v>
      </c>
      <c r="H3792" t="s">
        <v>1250</v>
      </c>
      <c r="I3792" t="s">
        <v>1041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.29666666666666669</v>
      </c>
      <c r="W3792">
        <v>0.59333333333333338</v>
      </c>
      <c r="X3792">
        <v>0.89</v>
      </c>
      <c r="Y3792">
        <v>1.248</v>
      </c>
      <c r="Z3792">
        <v>1.6060000000000001</v>
      </c>
      <c r="AA3792">
        <v>1.964</v>
      </c>
      <c r="AB3792">
        <v>2.3220000000000001</v>
      </c>
      <c r="AC3792">
        <v>2.68</v>
      </c>
      <c r="AD3792">
        <v>3.1720000000000002</v>
      </c>
      <c r="AE3792">
        <v>3.6640000000000001</v>
      </c>
      <c r="AF3792">
        <v>4.1559999999999997</v>
      </c>
      <c r="AG3792">
        <v>4.6479999999999997</v>
      </c>
      <c r="AH3792">
        <v>5.14</v>
      </c>
      <c r="AI3792">
        <v>5.6659999999999986</v>
      </c>
      <c r="AJ3792">
        <v>6.1919999999999993</v>
      </c>
      <c r="AK3792">
        <v>6.7179999999999991</v>
      </c>
      <c r="AL3792">
        <v>7.2439999999999989</v>
      </c>
      <c r="AM3792">
        <v>7.77</v>
      </c>
    </row>
    <row r="3793" spans="1:39" x14ac:dyDescent="0.25">
      <c r="A3793" s="2" t="str">
        <f t="shared" si="180"/>
        <v>CB7 Additional Action PathwayUnited KingdomSynthetic fuelsEnergy demand final bioenergy</v>
      </c>
      <c r="B3793" t="str">
        <f t="shared" si="181"/>
        <v>CB7 Additional Action Pathway</v>
      </c>
      <c r="C3793" t="s">
        <v>103</v>
      </c>
      <c r="D3793" t="s">
        <v>1256</v>
      </c>
      <c r="E3793" t="s">
        <v>95</v>
      </c>
      <c r="F3793" t="s">
        <v>44</v>
      </c>
      <c r="G3793" t="s">
        <v>774</v>
      </c>
      <c r="H3793" t="s">
        <v>1250</v>
      </c>
      <c r="I3793" t="s">
        <v>1041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</row>
    <row r="3794" spans="1:39" x14ac:dyDescent="0.25">
      <c r="A3794" s="2" t="str">
        <f t="shared" si="180"/>
        <v>CB7 Additional Action PathwayScotlandBioenergy supplyEnergy demand final bioenergy</v>
      </c>
      <c r="B3794" t="str">
        <f t="shared" si="181"/>
        <v>CB7 Additional Action Pathway</v>
      </c>
      <c r="C3794" t="s">
        <v>103</v>
      </c>
      <c r="D3794" t="s">
        <v>1256</v>
      </c>
      <c r="E3794" t="s">
        <v>1241</v>
      </c>
      <c r="F3794" t="s">
        <v>44</v>
      </c>
      <c r="G3794" t="s">
        <v>769</v>
      </c>
      <c r="H3794" t="s">
        <v>1250</v>
      </c>
      <c r="I3794" t="s">
        <v>1041</v>
      </c>
      <c r="J3794">
        <v>0.3940887105652473</v>
      </c>
      <c r="K3794">
        <v>0.4183584995122398</v>
      </c>
      <c r="L3794">
        <v>0.43668119226199081</v>
      </c>
      <c r="M3794">
        <v>0.46935466570013001</v>
      </c>
      <c r="N3794">
        <v>0.51440624620102482</v>
      </c>
      <c r="O3794">
        <v>0.55572761501191659</v>
      </c>
      <c r="P3794">
        <v>0.5910742921676001</v>
      </c>
      <c r="Q3794">
        <v>0.60799182412849473</v>
      </c>
      <c r="R3794">
        <v>0.62213584139989719</v>
      </c>
      <c r="S3794">
        <v>0.63213630338310511</v>
      </c>
      <c r="T3794">
        <v>0.54586890136514543</v>
      </c>
      <c r="U3794">
        <v>0.46455845621427649</v>
      </c>
      <c r="V3794">
        <v>0.38823981970145532</v>
      </c>
      <c r="W3794">
        <v>0.3157476609116554</v>
      </c>
      <c r="X3794">
        <v>0.24648921073167099</v>
      </c>
      <c r="Y3794">
        <v>0.20607654928793359</v>
      </c>
      <c r="Z3794">
        <v>0.1679126889811782</v>
      </c>
      <c r="AA3794">
        <v>0.13160431277808221</v>
      </c>
      <c r="AB3794">
        <v>9.690583800927921E-2</v>
      </c>
      <c r="AC3794">
        <v>6.375082295911777E-2</v>
      </c>
      <c r="AD3794">
        <v>3.185536079175938E-2</v>
      </c>
      <c r="AE3794">
        <v>3.8194458927467811E-2</v>
      </c>
      <c r="AF3794">
        <v>4.0080962417646582E-2</v>
      </c>
      <c r="AG3794">
        <v>4.202310750625704E-2</v>
      </c>
      <c r="AH3794">
        <v>4.4346515803322377E-2</v>
      </c>
      <c r="AI3794">
        <v>4.6744907294177303E-2</v>
      </c>
      <c r="AJ3794">
        <v>4.9158474641178777E-2</v>
      </c>
      <c r="AK3794">
        <v>5.1586573593202227E-2</v>
      </c>
      <c r="AL3794">
        <v>5.4018575116727967E-2</v>
      </c>
      <c r="AM3794">
        <v>5.618238875998155E-2</v>
      </c>
    </row>
    <row r="3795" spans="1:39" x14ac:dyDescent="0.25">
      <c r="A3795" s="2" t="str">
        <f t="shared" si="180"/>
        <v>CB7 Additional Action PathwayScotlandFossil fuel supplyEnergy demand final bioenergy</v>
      </c>
      <c r="B3795" t="str">
        <f t="shared" si="181"/>
        <v>CB7 Additional Action Pathway</v>
      </c>
      <c r="C3795" t="s">
        <v>103</v>
      </c>
      <c r="D3795" t="s">
        <v>1256</v>
      </c>
      <c r="E3795" t="s">
        <v>1241</v>
      </c>
      <c r="F3795" t="s">
        <v>44</v>
      </c>
      <c r="G3795" t="s">
        <v>771</v>
      </c>
      <c r="H3795" t="s">
        <v>1250</v>
      </c>
      <c r="I3795" t="s">
        <v>1041</v>
      </c>
      <c r="J3795">
        <v>7.6189775013248292E-5</v>
      </c>
      <c r="K3795">
        <v>7.6189775013248292E-5</v>
      </c>
      <c r="L3795">
        <v>7.2280810908663019E-5</v>
      </c>
      <c r="M3795">
        <v>7.0544735574997228E-5</v>
      </c>
      <c r="N3795">
        <v>6.8875674942091427E-5</v>
      </c>
      <c r="O3795">
        <v>6.6949791262506389E-5</v>
      </c>
      <c r="P3795">
        <v>6.4927822761730081E-5</v>
      </c>
      <c r="Q3795">
        <v>6.3633422200542152E-5</v>
      </c>
      <c r="R3795">
        <v>6.2024989793869927E-5</v>
      </c>
      <c r="S3795">
        <v>6.1607185844901271E-5</v>
      </c>
      <c r="T3795">
        <v>4.8810804468321889E-7</v>
      </c>
      <c r="U3795">
        <v>5.7282763871100404E-7</v>
      </c>
      <c r="V3795">
        <v>6.5405474630984568E-7</v>
      </c>
      <c r="W3795">
        <v>7.4812361704958033E-7</v>
      </c>
      <c r="X3795">
        <v>8.3993486386227715E-7</v>
      </c>
      <c r="Y3795">
        <v>9.3787533668347539E-7</v>
      </c>
      <c r="Z3795">
        <v>9.5038425469095536E-7</v>
      </c>
      <c r="AA3795">
        <v>9.6945191872472908E-7</v>
      </c>
      <c r="AB3795">
        <v>9.6671403682553364E-7</v>
      </c>
      <c r="AC3795">
        <v>9.8165765766120862E-7</v>
      </c>
      <c r="AD3795">
        <v>9.8165765766118152E-7</v>
      </c>
      <c r="AE3795">
        <v>9.8165765766118152E-7</v>
      </c>
      <c r="AF3795">
        <v>9.8165765766119507E-7</v>
      </c>
      <c r="AG3795">
        <v>9.8165765766119507E-7</v>
      </c>
      <c r="AH3795">
        <v>9.8165765766120862E-7</v>
      </c>
      <c r="AI3795">
        <v>9.8165765766118152E-7</v>
      </c>
      <c r="AJ3795">
        <v>9.8165765766119507E-7</v>
      </c>
      <c r="AK3795">
        <v>9.8165765766120862E-7</v>
      </c>
      <c r="AL3795">
        <v>9.8165765766119507E-7</v>
      </c>
      <c r="AM3795">
        <v>9.8165765766118152E-7</v>
      </c>
    </row>
    <row r="3796" spans="1:39" x14ac:dyDescent="0.25">
      <c r="A3796" s="2" t="str">
        <f t="shared" si="180"/>
        <v>CB7 Additional Action PathwayScotlandLow-carbon hydrogen supplyEnergy demand final bioenergy</v>
      </c>
      <c r="B3796" t="str">
        <f t="shared" si="181"/>
        <v>CB7 Additional Action Pathway</v>
      </c>
      <c r="C3796" t="s">
        <v>103</v>
      </c>
      <c r="D3796" t="s">
        <v>1256</v>
      </c>
      <c r="E3796" t="s">
        <v>1241</v>
      </c>
      <c r="F3796" t="s">
        <v>44</v>
      </c>
      <c r="G3796" t="s">
        <v>773</v>
      </c>
      <c r="H3796" t="s">
        <v>1250</v>
      </c>
      <c r="I3796" t="s">
        <v>1041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2.6666666666666668E-2</v>
      </c>
      <c r="W3796">
        <v>5.3333333333333337E-2</v>
      </c>
      <c r="X3796">
        <v>0.08</v>
      </c>
      <c r="Y3796">
        <v>0.11</v>
      </c>
      <c r="Z3796">
        <v>0.14000000000000001</v>
      </c>
      <c r="AA3796">
        <v>0.17</v>
      </c>
      <c r="AB3796">
        <v>0.2</v>
      </c>
      <c r="AC3796">
        <v>0.23</v>
      </c>
      <c r="AD3796">
        <v>0.27200000000000002</v>
      </c>
      <c r="AE3796">
        <v>0.314</v>
      </c>
      <c r="AF3796">
        <v>0.35599999999999998</v>
      </c>
      <c r="AG3796">
        <v>0.39800000000000002</v>
      </c>
      <c r="AH3796">
        <v>0.44</v>
      </c>
      <c r="AI3796">
        <v>0.48399999999999999</v>
      </c>
      <c r="AJ3796">
        <v>0.52800000000000002</v>
      </c>
      <c r="AK3796">
        <v>0.57200000000000006</v>
      </c>
      <c r="AL3796">
        <v>0.6160000000000001</v>
      </c>
      <c r="AM3796">
        <v>0.66</v>
      </c>
    </row>
    <row r="3797" spans="1:39" x14ac:dyDescent="0.25">
      <c r="A3797" s="2" t="str">
        <f t="shared" si="180"/>
        <v>CB7 Additional Action PathwayScotlandSynthetic fuelsEnergy demand final bioenergy</v>
      </c>
      <c r="B3797" t="str">
        <f t="shared" si="181"/>
        <v>CB7 Additional Action Pathway</v>
      </c>
      <c r="C3797" t="s">
        <v>103</v>
      </c>
      <c r="D3797" t="s">
        <v>1256</v>
      </c>
      <c r="E3797" t="s">
        <v>1241</v>
      </c>
      <c r="F3797" t="s">
        <v>44</v>
      </c>
      <c r="G3797" t="s">
        <v>774</v>
      </c>
      <c r="H3797" t="s">
        <v>1250</v>
      </c>
      <c r="I3797" t="s">
        <v>1041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</row>
    <row r="3798" spans="1:39" x14ac:dyDescent="0.25">
      <c r="A3798" s="2" t="str">
        <f t="shared" si="180"/>
        <v>CB7 Additional Action PathwayWalesBioenergy supplyEnergy demand final bioenergy</v>
      </c>
      <c r="B3798" t="str">
        <f t="shared" si="181"/>
        <v>CB7 Additional Action Pathway</v>
      </c>
      <c r="C3798" t="s">
        <v>103</v>
      </c>
      <c r="D3798" t="s">
        <v>1256</v>
      </c>
      <c r="E3798" t="s">
        <v>1242</v>
      </c>
      <c r="F3798" t="s">
        <v>44</v>
      </c>
      <c r="G3798" t="s">
        <v>769</v>
      </c>
      <c r="H3798" t="s">
        <v>1250</v>
      </c>
      <c r="I3798" t="s">
        <v>1041</v>
      </c>
      <c r="J3798">
        <v>0.31887646231676431</v>
      </c>
      <c r="K3798">
        <v>0.32885460332026317</v>
      </c>
      <c r="L3798">
        <v>0.34711664424359701</v>
      </c>
      <c r="M3798">
        <v>0.3634387523633979</v>
      </c>
      <c r="N3798">
        <v>0.38680994701019072</v>
      </c>
      <c r="O3798">
        <v>0.40516051822076021</v>
      </c>
      <c r="P3798">
        <v>0.41700974887846171</v>
      </c>
      <c r="Q3798">
        <v>0.41689587198850991</v>
      </c>
      <c r="R3798">
        <v>0.41386173282017419</v>
      </c>
      <c r="S3798">
        <v>0.4070547967773418</v>
      </c>
      <c r="T3798">
        <v>0.3368095184932583</v>
      </c>
      <c r="U3798">
        <v>0.27313003551711229</v>
      </c>
      <c r="V3798">
        <v>0.21570005943479481</v>
      </c>
      <c r="W3798">
        <v>0.16452431127154621</v>
      </c>
      <c r="X3798">
        <v>0.1195192286291244</v>
      </c>
      <c r="Y3798">
        <v>9.6808023403578247E-2</v>
      </c>
      <c r="Z3798">
        <v>7.4930199570767742E-2</v>
      </c>
      <c r="AA3798">
        <v>5.382229856127338E-2</v>
      </c>
      <c r="AB3798">
        <v>3.3409434699303707E-2</v>
      </c>
      <c r="AC3798">
        <v>1.359763574235945E-2</v>
      </c>
      <c r="AD3798">
        <v>-5.6564856253618068E-3</v>
      </c>
      <c r="AE3798">
        <v>-3.7983675788399169E-3</v>
      </c>
      <c r="AF3798">
        <v>-4.1119201766226521E-3</v>
      </c>
      <c r="AG3798">
        <v>-4.421866220068571E-3</v>
      </c>
      <c r="AH3798">
        <v>-4.675964971387836E-3</v>
      </c>
      <c r="AI3798">
        <v>-4.9340797255924829E-3</v>
      </c>
      <c r="AJ3798">
        <v>-5.184010521875837E-3</v>
      </c>
      <c r="AK3798">
        <v>-5.4265945813682659E-3</v>
      </c>
      <c r="AL3798">
        <v>-5.6616625457134861E-3</v>
      </c>
      <c r="AM3798">
        <v>-6.0503194179387376E-3</v>
      </c>
    </row>
    <row r="3799" spans="1:39" x14ac:dyDescent="0.25">
      <c r="A3799" s="2" t="str">
        <f t="shared" si="180"/>
        <v>CB7 Additional Action PathwayWalesFossil fuel supplyEnergy demand final bioenergy</v>
      </c>
      <c r="B3799" t="str">
        <f t="shared" si="181"/>
        <v>CB7 Additional Action Pathway</v>
      </c>
      <c r="C3799" t="s">
        <v>103</v>
      </c>
      <c r="D3799" t="s">
        <v>1256</v>
      </c>
      <c r="E3799" t="s">
        <v>1242</v>
      </c>
      <c r="F3799" t="s">
        <v>44</v>
      </c>
      <c r="G3799" t="s">
        <v>771</v>
      </c>
      <c r="H3799" t="s">
        <v>1250</v>
      </c>
      <c r="I3799" t="s">
        <v>1041</v>
      </c>
      <c r="J3799">
        <v>1.904744375331207E-5</v>
      </c>
      <c r="K3799">
        <v>1.904744375331207E-5</v>
      </c>
      <c r="L3799">
        <v>1.8070202727165751E-5</v>
      </c>
      <c r="M3799">
        <v>1.763618389374931E-5</v>
      </c>
      <c r="N3799">
        <v>1.721891873552286E-5</v>
      </c>
      <c r="O3799">
        <v>5.1151367804920918E-8</v>
      </c>
      <c r="P3799">
        <v>6.3248521678279231E-8</v>
      </c>
      <c r="Q3799">
        <v>7.664614493160064E-8</v>
      </c>
      <c r="R3799">
        <v>8.9892657643538069E-8</v>
      </c>
      <c r="S3799">
        <v>1.053449084608617E-7</v>
      </c>
      <c r="T3799">
        <v>1.2202701117079961E-7</v>
      </c>
      <c r="U3799">
        <v>1.4320690967775101E-7</v>
      </c>
      <c r="V3799">
        <v>1.6351368657746139E-7</v>
      </c>
      <c r="W3799">
        <v>1.870309042623985E-7</v>
      </c>
      <c r="X3799">
        <v>2.0998371596556251E-7</v>
      </c>
      <c r="Y3799">
        <v>2.3446883417087221E-7</v>
      </c>
      <c r="Z3799">
        <v>2.3759606367273879E-7</v>
      </c>
      <c r="AA3799">
        <v>2.4236297968117888E-7</v>
      </c>
      <c r="AB3799">
        <v>2.4167850920639019E-7</v>
      </c>
      <c r="AC3799">
        <v>2.4541441441529882E-7</v>
      </c>
      <c r="AD3799">
        <v>2.4541441441529882E-7</v>
      </c>
      <c r="AE3799">
        <v>2.4541441441529882E-7</v>
      </c>
      <c r="AF3799">
        <v>2.4541441441529882E-7</v>
      </c>
      <c r="AG3799">
        <v>2.4541441441529882E-7</v>
      </c>
      <c r="AH3799">
        <v>2.4541441441529882E-7</v>
      </c>
      <c r="AI3799">
        <v>2.4541441441529882E-7</v>
      </c>
      <c r="AJ3799">
        <v>2.4541441441529882E-7</v>
      </c>
      <c r="AK3799">
        <v>2.4541441441529882E-7</v>
      </c>
      <c r="AL3799">
        <v>2.4541441441529882E-7</v>
      </c>
      <c r="AM3799">
        <v>2.4541441441529882E-7</v>
      </c>
    </row>
    <row r="3800" spans="1:39" x14ac:dyDescent="0.25">
      <c r="A3800" s="2" t="str">
        <f t="shared" si="180"/>
        <v>CB7 Additional Action PathwayWalesLow-carbon hydrogen supplyEnergy demand final bioenergy</v>
      </c>
      <c r="B3800" t="str">
        <f t="shared" si="181"/>
        <v>CB7 Additional Action Pathway</v>
      </c>
      <c r="C3800" t="s">
        <v>103</v>
      </c>
      <c r="D3800" t="s">
        <v>1256</v>
      </c>
      <c r="E3800" t="s">
        <v>1242</v>
      </c>
      <c r="F3800" t="s">
        <v>44</v>
      </c>
      <c r="G3800" t="s">
        <v>773</v>
      </c>
      <c r="H3800" t="s">
        <v>1250</v>
      </c>
      <c r="I3800" t="s">
        <v>1041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3.333333333333334E-3</v>
      </c>
      <c r="W3800">
        <v>6.6666666666666671E-3</v>
      </c>
      <c r="X3800">
        <v>0.01</v>
      </c>
      <c r="Y3800">
        <v>1.2E-2</v>
      </c>
      <c r="Z3800">
        <v>1.4E-2</v>
      </c>
      <c r="AA3800">
        <v>1.6E-2</v>
      </c>
      <c r="AB3800">
        <v>1.7999999999999999E-2</v>
      </c>
      <c r="AC3800">
        <v>0.02</v>
      </c>
      <c r="AD3800">
        <v>2.4E-2</v>
      </c>
      <c r="AE3800">
        <v>2.8000000000000001E-2</v>
      </c>
      <c r="AF3800">
        <v>3.2000000000000001E-2</v>
      </c>
      <c r="AG3800">
        <v>3.5999999999999997E-2</v>
      </c>
      <c r="AH3800">
        <v>0.04</v>
      </c>
      <c r="AI3800">
        <v>4.3999999999999997E-2</v>
      </c>
      <c r="AJ3800">
        <v>4.7999999999999987E-2</v>
      </c>
      <c r="AK3800">
        <v>5.1999999999999991E-2</v>
      </c>
      <c r="AL3800">
        <v>5.5999999999999987E-2</v>
      </c>
      <c r="AM3800">
        <v>0.06</v>
      </c>
    </row>
    <row r="3801" spans="1:39" x14ac:dyDescent="0.25">
      <c r="A3801" s="2" t="str">
        <f t="shared" si="180"/>
        <v>CB7 Additional Action PathwayWalesSynthetic fuelsEnergy demand final bioenergy</v>
      </c>
      <c r="B3801" t="str">
        <f t="shared" si="181"/>
        <v>CB7 Additional Action Pathway</v>
      </c>
      <c r="C3801" t="s">
        <v>103</v>
      </c>
      <c r="D3801" t="s">
        <v>1256</v>
      </c>
      <c r="E3801" t="s">
        <v>1242</v>
      </c>
      <c r="F3801" t="s">
        <v>44</v>
      </c>
      <c r="G3801" t="s">
        <v>774</v>
      </c>
      <c r="H3801" t="s">
        <v>1250</v>
      </c>
      <c r="I3801" t="s">
        <v>1041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>
        <v>0</v>
      </c>
      <c r="AJ3801">
        <v>0</v>
      </c>
      <c r="AK3801">
        <v>0</v>
      </c>
      <c r="AL3801">
        <v>0</v>
      </c>
      <c r="AM3801">
        <v>0</v>
      </c>
    </row>
    <row r="3802" spans="1:39" x14ac:dyDescent="0.25">
      <c r="A3802" s="2" t="str">
        <f t="shared" si="180"/>
        <v>CB7 Additional Action PathwayNorthern IrelandBioenergy supplyEnergy demand final bioenergy</v>
      </c>
      <c r="B3802" t="str">
        <f t="shared" si="181"/>
        <v>CB7 Additional Action Pathway</v>
      </c>
      <c r="C3802" t="s">
        <v>103</v>
      </c>
      <c r="D3802" t="s">
        <v>1256</v>
      </c>
      <c r="E3802" t="s">
        <v>1243</v>
      </c>
      <c r="F3802" t="s">
        <v>44</v>
      </c>
      <c r="G3802" t="s">
        <v>769</v>
      </c>
      <c r="H3802" t="s">
        <v>1250</v>
      </c>
      <c r="I3802" t="s">
        <v>1041</v>
      </c>
      <c r="J3802">
        <v>0.13458110370518761</v>
      </c>
      <c r="K3802">
        <v>0.14226081576568431</v>
      </c>
      <c r="L3802">
        <v>0.14913397854931221</v>
      </c>
      <c r="M3802">
        <v>0.15963709551689809</v>
      </c>
      <c r="N3802">
        <v>0.17412024280895819</v>
      </c>
      <c r="O3802">
        <v>0.18710622545248951</v>
      </c>
      <c r="P3802">
        <v>0.1978575517946313</v>
      </c>
      <c r="Q3802">
        <v>0.20298861568424231</v>
      </c>
      <c r="R3802">
        <v>0.20708801929193571</v>
      </c>
      <c r="S3802">
        <v>0.20971706512594679</v>
      </c>
      <c r="T3802">
        <v>0.1798701954003033</v>
      </c>
      <c r="U3802">
        <v>0.15168971417840529</v>
      </c>
      <c r="V3802">
        <v>0.12509317752075469</v>
      </c>
      <c r="W3802">
        <v>9.9865819191253591E-2</v>
      </c>
      <c r="X3802">
        <v>7.58779583392198E-2</v>
      </c>
      <c r="Y3802">
        <v>6.2005158822277397E-2</v>
      </c>
      <c r="Z3802">
        <v>4.8679477184314167E-2</v>
      </c>
      <c r="AA3802">
        <v>3.5838316739809889E-2</v>
      </c>
      <c r="AB3802">
        <v>2.3425203747166761E-2</v>
      </c>
      <c r="AC3802">
        <v>1.1388699789284879E-2</v>
      </c>
      <c r="AD3802">
        <v>-3.1961766803970121E-4</v>
      </c>
      <c r="AE3802">
        <v>9.7551558190586696E-4</v>
      </c>
      <c r="AF3802">
        <v>8.8043318843145091E-4</v>
      </c>
      <c r="AG3802">
        <v>7.7728199665838549E-4</v>
      </c>
      <c r="AH3802">
        <v>1.256562491993352E-3</v>
      </c>
      <c r="AI3802">
        <v>1.6873982575209561E-3</v>
      </c>
      <c r="AJ3802">
        <v>2.1138796954017209E-3</v>
      </c>
      <c r="AK3802">
        <v>2.5360506646603942E-3</v>
      </c>
      <c r="AL3802">
        <v>2.9540400130499971E-3</v>
      </c>
      <c r="AM3802">
        <v>3.272076374279342E-3</v>
      </c>
    </row>
    <row r="3803" spans="1:39" x14ac:dyDescent="0.25">
      <c r="A3803" s="2" t="str">
        <f t="shared" si="180"/>
        <v>CB7 Additional Action PathwayNorthern IrelandFossil fuel supplyEnergy demand final bioenergy</v>
      </c>
      <c r="B3803" t="str">
        <f t="shared" si="181"/>
        <v>CB7 Additional Action Pathway</v>
      </c>
      <c r="C3803" t="s">
        <v>103</v>
      </c>
      <c r="D3803" t="s">
        <v>1256</v>
      </c>
      <c r="E3803" t="s">
        <v>1243</v>
      </c>
      <c r="F3803" t="s">
        <v>44</v>
      </c>
      <c r="G3803" t="s">
        <v>771</v>
      </c>
      <c r="H3803" t="s">
        <v>1250</v>
      </c>
      <c r="I3803" t="s">
        <v>1041</v>
      </c>
      <c r="J3803">
        <v>9.5237218766560351E-5</v>
      </c>
      <c r="K3803">
        <v>9.5237218766560351E-5</v>
      </c>
      <c r="L3803">
        <v>9.0351013635828756E-5</v>
      </c>
      <c r="M3803">
        <v>8.8180919468746529E-5</v>
      </c>
      <c r="N3803">
        <v>8.6094593677614277E-5</v>
      </c>
      <c r="O3803">
        <v>8.3687239078132969E-5</v>
      </c>
      <c r="P3803">
        <v>8.1159778452162594E-5</v>
      </c>
      <c r="Q3803">
        <v>7.9541777750677679E-5</v>
      </c>
      <c r="R3803">
        <v>7.7531237242337402E-5</v>
      </c>
      <c r="S3803">
        <v>7.7008982306126596E-5</v>
      </c>
      <c r="T3803">
        <v>7.6726157868669563E-5</v>
      </c>
      <c r="U3803">
        <v>7.1603454838877877E-7</v>
      </c>
      <c r="V3803">
        <v>8.1756843288731049E-7</v>
      </c>
      <c r="W3803">
        <v>9.3515452131198219E-7</v>
      </c>
      <c r="X3803">
        <v>1.0499185798278801E-6</v>
      </c>
      <c r="Y3803">
        <v>1.172344170854314E-6</v>
      </c>
      <c r="Z3803">
        <v>1.187980318363691E-6</v>
      </c>
      <c r="AA3803">
        <v>1.2118148984059281E-6</v>
      </c>
      <c r="AB3803">
        <v>1.2083925460318999E-6</v>
      </c>
      <c r="AC3803">
        <v>1.22707207207649E-6</v>
      </c>
      <c r="AD3803">
        <v>1.227072072076518E-6</v>
      </c>
      <c r="AE3803">
        <v>1.227072072076518E-6</v>
      </c>
      <c r="AF3803">
        <v>1.227072072076518E-6</v>
      </c>
      <c r="AG3803">
        <v>1.227072072076518E-6</v>
      </c>
      <c r="AH3803">
        <v>1.227072072076518E-6</v>
      </c>
      <c r="AI3803">
        <v>1.22707207207649E-6</v>
      </c>
      <c r="AJ3803">
        <v>1.227072072076504E-6</v>
      </c>
      <c r="AK3803">
        <v>1.22707207207649E-6</v>
      </c>
      <c r="AL3803">
        <v>1.227072072076518E-6</v>
      </c>
      <c r="AM3803">
        <v>1.22707207207649E-6</v>
      </c>
    </row>
    <row r="3804" spans="1:39" x14ac:dyDescent="0.25">
      <c r="A3804" s="2" t="str">
        <f t="shared" si="180"/>
        <v>CB7 Additional Action PathwayNorthern IrelandLow-carbon hydrogen supplyEnergy demand final bioenergy</v>
      </c>
      <c r="B3804" t="str">
        <f t="shared" si="181"/>
        <v>CB7 Additional Action Pathway</v>
      </c>
      <c r="C3804" t="s">
        <v>103</v>
      </c>
      <c r="D3804" t="s">
        <v>1256</v>
      </c>
      <c r="E3804" t="s">
        <v>1243</v>
      </c>
      <c r="F3804" t="s">
        <v>44</v>
      </c>
      <c r="G3804" t="s">
        <v>773</v>
      </c>
      <c r="H3804" t="s">
        <v>1250</v>
      </c>
      <c r="I3804" t="s">
        <v>1041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3.333333333333334E-3</v>
      </c>
      <c r="W3804">
        <v>6.6666666666666671E-3</v>
      </c>
      <c r="X3804">
        <v>0.01</v>
      </c>
      <c r="Y3804">
        <v>1.4E-2</v>
      </c>
      <c r="Z3804">
        <v>1.7999999999999999E-2</v>
      </c>
      <c r="AA3804">
        <v>2.1999999999999999E-2</v>
      </c>
      <c r="AB3804">
        <v>2.5999999999999999E-2</v>
      </c>
      <c r="AC3804">
        <v>0.03</v>
      </c>
      <c r="AD3804">
        <v>3.4000000000000002E-2</v>
      </c>
      <c r="AE3804">
        <v>3.8000000000000013E-2</v>
      </c>
      <c r="AF3804">
        <v>4.200000000000001E-2</v>
      </c>
      <c r="AG3804">
        <v>4.6000000000000013E-2</v>
      </c>
      <c r="AH3804">
        <v>0.05</v>
      </c>
      <c r="AI3804">
        <v>5.6000000000000001E-2</v>
      </c>
      <c r="AJ3804">
        <v>6.2E-2</v>
      </c>
      <c r="AK3804">
        <v>6.8000000000000005E-2</v>
      </c>
      <c r="AL3804">
        <v>7.400000000000001E-2</v>
      </c>
      <c r="AM3804">
        <v>0.08</v>
      </c>
    </row>
    <row r="3805" spans="1:39" x14ac:dyDescent="0.25">
      <c r="A3805" s="2" t="str">
        <f t="shared" si="180"/>
        <v>CB7 Additional Action PathwayNorthern IrelandSynthetic fuelsEnergy demand final bioenergy</v>
      </c>
      <c r="B3805" t="str">
        <f t="shared" si="181"/>
        <v>CB7 Additional Action Pathway</v>
      </c>
      <c r="C3805" t="s">
        <v>103</v>
      </c>
      <c r="D3805" t="s">
        <v>1256</v>
      </c>
      <c r="E3805" t="s">
        <v>1243</v>
      </c>
      <c r="F3805" t="s">
        <v>44</v>
      </c>
      <c r="G3805" t="s">
        <v>774</v>
      </c>
      <c r="H3805" t="s">
        <v>1250</v>
      </c>
      <c r="I3805" t="s">
        <v>1041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  <c r="AM3805">
        <v>0</v>
      </c>
    </row>
    <row r="3806" spans="1:39" x14ac:dyDescent="0.25">
      <c r="A3806" s="2" t="str">
        <f t="shared" si="180"/>
        <v>CB7 Additional Action PathwayUnited KingdomBioenergy supplyEnergy demand hydrogen</v>
      </c>
      <c r="B3806" t="str">
        <f t="shared" si="181"/>
        <v>CB7 Additional Action Pathway</v>
      </c>
      <c r="C3806" t="s">
        <v>103</v>
      </c>
      <c r="D3806" t="s">
        <v>1256</v>
      </c>
      <c r="E3806" t="s">
        <v>95</v>
      </c>
      <c r="F3806" t="s">
        <v>44</v>
      </c>
      <c r="G3806" t="s">
        <v>769</v>
      </c>
      <c r="H3806" t="s">
        <v>1251</v>
      </c>
      <c r="I3806" t="s">
        <v>1041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>
        <v>0</v>
      </c>
      <c r="AJ3806">
        <v>0</v>
      </c>
      <c r="AK3806">
        <v>0</v>
      </c>
      <c r="AL3806">
        <v>0</v>
      </c>
      <c r="AM3806">
        <v>0</v>
      </c>
    </row>
    <row r="3807" spans="1:39" x14ac:dyDescent="0.25">
      <c r="A3807" s="2" t="str">
        <f t="shared" ref="A3807:A3837" si="182">CONCATENATE(B3807,E3807,G3807,H3807)</f>
        <v>CB7 Additional Action PathwayUnited KingdomFossil fuel supplyEnergy demand hydrogen</v>
      </c>
      <c r="B3807" t="str">
        <f t="shared" ref="B3807:B3837" si="183">CONCATENATE("CB7 ", D3807)</f>
        <v>CB7 Additional Action Pathway</v>
      </c>
      <c r="C3807" t="s">
        <v>103</v>
      </c>
      <c r="D3807" t="s">
        <v>1256</v>
      </c>
      <c r="E3807" t="s">
        <v>95</v>
      </c>
      <c r="F3807" t="s">
        <v>44</v>
      </c>
      <c r="G3807" t="s">
        <v>771</v>
      </c>
      <c r="H3807" t="s">
        <v>1251</v>
      </c>
      <c r="I3807" t="s">
        <v>1041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2.3028363358748032</v>
      </c>
      <c r="T3807">
        <v>2.2112091646598362</v>
      </c>
      <c r="U3807">
        <v>2.5548543353508908</v>
      </c>
      <c r="V3807">
        <v>2.4411710046286772</v>
      </c>
      <c r="W3807">
        <v>2.356260820124108</v>
      </c>
      <c r="X3807">
        <v>2.5486394569545161</v>
      </c>
      <c r="Y3807">
        <v>2.7685435474314191</v>
      </c>
      <c r="Z3807">
        <v>2.689317757646617</v>
      </c>
      <c r="AA3807">
        <v>2.5631528531529448</v>
      </c>
      <c r="AB3807">
        <v>2.4070375619840578</v>
      </c>
      <c r="AC3807">
        <v>2.7470610612742612</v>
      </c>
      <c r="AD3807">
        <v>2.2846676446123122</v>
      </c>
      <c r="AE3807">
        <v>2.134740025940784</v>
      </c>
      <c r="AF3807">
        <v>2.0191579148438539</v>
      </c>
      <c r="AG3807">
        <v>1.923429645095486</v>
      </c>
      <c r="AH3807">
        <v>1.827356891060449</v>
      </c>
      <c r="AI3807">
        <v>1.7562568269288961</v>
      </c>
      <c r="AJ3807">
        <v>1.656069921508976</v>
      </c>
      <c r="AK3807">
        <v>1.555014435170863</v>
      </c>
      <c r="AL3807">
        <v>1.460142597074618</v>
      </c>
      <c r="AM3807">
        <v>1.353090820652957</v>
      </c>
    </row>
    <row r="3808" spans="1:39" x14ac:dyDescent="0.25">
      <c r="A3808" s="2" t="str">
        <f t="shared" si="182"/>
        <v>CB7 Additional Action PathwayUnited KingdomLow-carbon hydrogen supplyEnergy demand hydrogen</v>
      </c>
      <c r="B3808" t="str">
        <f t="shared" si="183"/>
        <v>CB7 Additional Action Pathway</v>
      </c>
      <c r="C3808" t="s">
        <v>103</v>
      </c>
      <c r="D3808" t="s">
        <v>1256</v>
      </c>
      <c r="E3808" t="s">
        <v>95</v>
      </c>
      <c r="F3808" t="s">
        <v>44</v>
      </c>
      <c r="G3808" t="s">
        <v>773</v>
      </c>
      <c r="H3808" t="s">
        <v>1251</v>
      </c>
      <c r="I3808" t="s">
        <v>1041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</row>
    <row r="3809" spans="1:39" x14ac:dyDescent="0.25">
      <c r="A3809" s="2" t="str">
        <f t="shared" si="182"/>
        <v>CB7 Additional Action PathwayUnited KingdomSynthetic fuelsEnergy demand hydrogen</v>
      </c>
      <c r="B3809" t="str">
        <f t="shared" si="183"/>
        <v>CB7 Additional Action Pathway</v>
      </c>
      <c r="C3809" t="s">
        <v>103</v>
      </c>
      <c r="D3809" t="s">
        <v>1256</v>
      </c>
      <c r="E3809" t="s">
        <v>95</v>
      </c>
      <c r="F3809" t="s">
        <v>44</v>
      </c>
      <c r="G3809" t="s">
        <v>774</v>
      </c>
      <c r="H3809" t="s">
        <v>1251</v>
      </c>
      <c r="I3809" t="s">
        <v>1041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.29903797060627468</v>
      </c>
      <c r="Q3809">
        <v>1.2056739730227219</v>
      </c>
      <c r="R3809">
        <v>1.7566713761318209</v>
      </c>
      <c r="S3809">
        <v>2.389399559930236</v>
      </c>
      <c r="T3809">
        <v>2.991848177685557</v>
      </c>
      <c r="U3809">
        <v>3.5865862345568691</v>
      </c>
      <c r="V3809">
        <v>4.0438963988709036</v>
      </c>
      <c r="W3809">
        <v>4.5556733432249068</v>
      </c>
      <c r="X3809">
        <v>5.0016217967095544</v>
      </c>
      <c r="Y3809">
        <v>6.8924106767543449</v>
      </c>
      <c r="Z3809">
        <v>9.6027656464533919</v>
      </c>
      <c r="AA3809">
        <v>12.332337628304749</v>
      </c>
      <c r="AB3809">
        <v>15.045196598462979</v>
      </c>
      <c r="AC3809">
        <v>18.29966644895703</v>
      </c>
      <c r="AD3809">
        <v>23.407946110517031</v>
      </c>
      <c r="AE3809">
        <v>27.009396018242089</v>
      </c>
      <c r="AF3809">
        <v>30.555299905602869</v>
      </c>
      <c r="AG3809">
        <v>33.896441128593068</v>
      </c>
      <c r="AH3809">
        <v>36.358693927617907</v>
      </c>
      <c r="AI3809">
        <v>39.111572066712149</v>
      </c>
      <c r="AJ3809">
        <v>41.596916231398581</v>
      </c>
      <c r="AK3809">
        <v>44.44331132874774</v>
      </c>
      <c r="AL3809">
        <v>47.45125858209893</v>
      </c>
      <c r="AM3809">
        <v>49.736818213247169</v>
      </c>
    </row>
    <row r="3810" spans="1:39" x14ac:dyDescent="0.25">
      <c r="A3810" s="2" t="str">
        <f t="shared" si="182"/>
        <v>CB7 Additional Action PathwayScotlandBioenergy supplyEnergy demand hydrogen</v>
      </c>
      <c r="B3810" t="str">
        <f t="shared" si="183"/>
        <v>CB7 Additional Action Pathway</v>
      </c>
      <c r="C3810" t="s">
        <v>103</v>
      </c>
      <c r="D3810" t="s">
        <v>1256</v>
      </c>
      <c r="E3810" t="s">
        <v>1241</v>
      </c>
      <c r="F3810" t="s">
        <v>44</v>
      </c>
      <c r="G3810" t="s">
        <v>769</v>
      </c>
      <c r="H3810" t="s">
        <v>1251</v>
      </c>
      <c r="I3810" t="s">
        <v>1041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</row>
    <row r="3811" spans="1:39" x14ac:dyDescent="0.25">
      <c r="A3811" s="2" t="str">
        <f t="shared" si="182"/>
        <v>CB7 Additional Action PathwayScotlandFossil fuel supplyEnergy demand hydrogen</v>
      </c>
      <c r="B3811" t="str">
        <f t="shared" si="183"/>
        <v>CB7 Additional Action Pathway</v>
      </c>
      <c r="C3811" t="s">
        <v>103</v>
      </c>
      <c r="D3811" t="s">
        <v>1256</v>
      </c>
      <c r="E3811" t="s">
        <v>1241</v>
      </c>
      <c r="F3811" t="s">
        <v>44</v>
      </c>
      <c r="G3811" t="s">
        <v>771</v>
      </c>
      <c r="H3811" t="s">
        <v>1251</v>
      </c>
      <c r="I3811" t="s">
        <v>1041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>
        <v>2.3703575907695638E-2</v>
      </c>
      <c r="AJ3811">
        <v>2.3703575907695638E-2</v>
      </c>
      <c r="AK3811">
        <v>4.2682288322154392E-2</v>
      </c>
      <c r="AL3811">
        <v>4.2682288322154392E-2</v>
      </c>
      <c r="AM3811">
        <v>4.2682288322154392E-2</v>
      </c>
    </row>
    <row r="3812" spans="1:39" x14ac:dyDescent="0.25">
      <c r="A3812" s="2" t="str">
        <f t="shared" si="182"/>
        <v>CB7 Additional Action PathwayScotlandLow-carbon hydrogen supplyEnergy demand hydrogen</v>
      </c>
      <c r="B3812" t="str">
        <f t="shared" si="183"/>
        <v>CB7 Additional Action Pathway</v>
      </c>
      <c r="C3812" t="s">
        <v>103</v>
      </c>
      <c r="D3812" t="s">
        <v>1256</v>
      </c>
      <c r="E3812" t="s">
        <v>1241</v>
      </c>
      <c r="F3812" t="s">
        <v>44</v>
      </c>
      <c r="G3812" t="s">
        <v>773</v>
      </c>
      <c r="H3812" t="s">
        <v>1251</v>
      </c>
      <c r="I3812" t="s">
        <v>1041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</row>
    <row r="3813" spans="1:39" x14ac:dyDescent="0.25">
      <c r="A3813" s="2" t="str">
        <f t="shared" si="182"/>
        <v>CB7 Additional Action PathwayScotlandSynthetic fuelsEnergy demand hydrogen</v>
      </c>
      <c r="B3813" t="str">
        <f t="shared" si="183"/>
        <v>CB7 Additional Action Pathway</v>
      </c>
      <c r="C3813" t="s">
        <v>103</v>
      </c>
      <c r="D3813" t="s">
        <v>1256</v>
      </c>
      <c r="E3813" t="s">
        <v>1241</v>
      </c>
      <c r="F3813" t="s">
        <v>44</v>
      </c>
      <c r="G3813" t="s">
        <v>774</v>
      </c>
      <c r="H3813" t="s">
        <v>1251</v>
      </c>
      <c r="I3813" t="s">
        <v>1041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  <c r="AI3813">
        <v>0</v>
      </c>
      <c r="AJ3813">
        <v>0</v>
      </c>
      <c r="AK3813">
        <v>0</v>
      </c>
      <c r="AL3813">
        <v>0</v>
      </c>
      <c r="AM3813">
        <v>0</v>
      </c>
    </row>
    <row r="3814" spans="1:39" x14ac:dyDescent="0.25">
      <c r="A3814" s="2" t="str">
        <f t="shared" si="182"/>
        <v>CB7 Additional Action PathwayWalesBioenergy supplyEnergy demand hydrogen</v>
      </c>
      <c r="B3814" t="str">
        <f t="shared" si="183"/>
        <v>CB7 Additional Action Pathway</v>
      </c>
      <c r="C3814" t="s">
        <v>103</v>
      </c>
      <c r="D3814" t="s">
        <v>1256</v>
      </c>
      <c r="E3814" t="s">
        <v>1242</v>
      </c>
      <c r="F3814" t="s">
        <v>44</v>
      </c>
      <c r="G3814" t="s">
        <v>769</v>
      </c>
      <c r="H3814" t="s">
        <v>1251</v>
      </c>
      <c r="I3814" t="s">
        <v>1041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  <c r="AM3814">
        <v>0</v>
      </c>
    </row>
    <row r="3815" spans="1:39" x14ac:dyDescent="0.25">
      <c r="A3815" s="2" t="str">
        <f t="shared" si="182"/>
        <v>CB7 Additional Action PathwayWalesFossil fuel supplyEnergy demand hydrogen</v>
      </c>
      <c r="B3815" t="str">
        <f t="shared" si="183"/>
        <v>CB7 Additional Action Pathway</v>
      </c>
      <c r="C3815" t="s">
        <v>103</v>
      </c>
      <c r="D3815" t="s">
        <v>1256</v>
      </c>
      <c r="E3815" t="s">
        <v>1242</v>
      </c>
      <c r="F3815" t="s">
        <v>44</v>
      </c>
      <c r="G3815" t="s">
        <v>771</v>
      </c>
      <c r="H3815" t="s">
        <v>1251</v>
      </c>
      <c r="I3815" t="s">
        <v>1041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  <c r="AM3815">
        <v>0</v>
      </c>
    </row>
    <row r="3816" spans="1:39" x14ac:dyDescent="0.25">
      <c r="A3816" s="2" t="str">
        <f t="shared" si="182"/>
        <v>CB7 Additional Action PathwayWalesLow-carbon hydrogen supplyEnergy demand hydrogen</v>
      </c>
      <c r="B3816" t="str">
        <f t="shared" si="183"/>
        <v>CB7 Additional Action Pathway</v>
      </c>
      <c r="C3816" t="s">
        <v>103</v>
      </c>
      <c r="D3816" t="s">
        <v>1256</v>
      </c>
      <c r="E3816" t="s">
        <v>1242</v>
      </c>
      <c r="F3816" t="s">
        <v>44</v>
      </c>
      <c r="G3816" t="s">
        <v>773</v>
      </c>
      <c r="H3816" t="s">
        <v>1251</v>
      </c>
      <c r="I3816" t="s">
        <v>1041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>
        <v>0</v>
      </c>
      <c r="AJ3816">
        <v>0</v>
      </c>
      <c r="AK3816">
        <v>0</v>
      </c>
      <c r="AL3816">
        <v>0</v>
      </c>
      <c r="AM3816">
        <v>0</v>
      </c>
    </row>
    <row r="3817" spans="1:39" x14ac:dyDescent="0.25">
      <c r="A3817" s="2" t="str">
        <f t="shared" si="182"/>
        <v>CB7 Additional Action PathwayWalesSynthetic fuelsEnergy demand hydrogen</v>
      </c>
      <c r="B3817" t="str">
        <f t="shared" si="183"/>
        <v>CB7 Additional Action Pathway</v>
      </c>
      <c r="C3817" t="s">
        <v>103</v>
      </c>
      <c r="D3817" t="s">
        <v>1256</v>
      </c>
      <c r="E3817" t="s">
        <v>1242</v>
      </c>
      <c r="F3817" t="s">
        <v>44</v>
      </c>
      <c r="G3817" t="s">
        <v>774</v>
      </c>
      <c r="H3817" t="s">
        <v>1251</v>
      </c>
      <c r="I3817" t="s">
        <v>1041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</row>
    <row r="3818" spans="1:39" x14ac:dyDescent="0.25">
      <c r="A3818" s="2" t="str">
        <f t="shared" si="182"/>
        <v>CB7 Additional Action PathwayNorthern IrelandBioenergy supplyEnergy demand hydrogen</v>
      </c>
      <c r="B3818" t="str">
        <f t="shared" si="183"/>
        <v>CB7 Additional Action Pathway</v>
      </c>
      <c r="C3818" t="s">
        <v>103</v>
      </c>
      <c r="D3818" t="s">
        <v>1256</v>
      </c>
      <c r="E3818" t="s">
        <v>1243</v>
      </c>
      <c r="F3818" t="s">
        <v>44</v>
      </c>
      <c r="G3818" t="s">
        <v>769</v>
      </c>
      <c r="H3818" t="s">
        <v>1251</v>
      </c>
      <c r="I3818" t="s">
        <v>1041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  <c r="AM3818">
        <v>0</v>
      </c>
    </row>
    <row r="3819" spans="1:39" x14ac:dyDescent="0.25">
      <c r="A3819" s="2" t="str">
        <f t="shared" si="182"/>
        <v>CB7 Additional Action PathwayNorthern IrelandFossil fuel supplyEnergy demand hydrogen</v>
      </c>
      <c r="B3819" t="str">
        <f t="shared" si="183"/>
        <v>CB7 Additional Action Pathway</v>
      </c>
      <c r="C3819" t="s">
        <v>103</v>
      </c>
      <c r="D3819" t="s">
        <v>1256</v>
      </c>
      <c r="E3819" t="s">
        <v>1243</v>
      </c>
      <c r="F3819" t="s">
        <v>44</v>
      </c>
      <c r="G3819" t="s">
        <v>771</v>
      </c>
      <c r="H3819" t="s">
        <v>1251</v>
      </c>
      <c r="I3819" t="s">
        <v>1041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  <c r="AM3819">
        <v>0</v>
      </c>
    </row>
    <row r="3820" spans="1:39" x14ac:dyDescent="0.25">
      <c r="A3820" s="2" t="str">
        <f t="shared" si="182"/>
        <v>CB7 Additional Action PathwayNorthern IrelandLow-carbon hydrogen supplyEnergy demand hydrogen</v>
      </c>
      <c r="B3820" t="str">
        <f t="shared" si="183"/>
        <v>CB7 Additional Action Pathway</v>
      </c>
      <c r="C3820" t="s">
        <v>103</v>
      </c>
      <c r="D3820" t="s">
        <v>1256</v>
      </c>
      <c r="E3820" t="s">
        <v>1243</v>
      </c>
      <c r="F3820" t="s">
        <v>44</v>
      </c>
      <c r="G3820" t="s">
        <v>773</v>
      </c>
      <c r="H3820" t="s">
        <v>1251</v>
      </c>
      <c r="I3820" t="s">
        <v>1041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  <c r="AM3820">
        <v>0</v>
      </c>
    </row>
    <row r="3821" spans="1:39" x14ac:dyDescent="0.25">
      <c r="A3821" s="2" t="str">
        <f t="shared" si="182"/>
        <v>CB7 Additional Action PathwayNorthern IrelandSynthetic fuelsEnergy demand hydrogen</v>
      </c>
      <c r="B3821" t="str">
        <f t="shared" si="183"/>
        <v>CB7 Additional Action Pathway</v>
      </c>
      <c r="C3821" t="s">
        <v>103</v>
      </c>
      <c r="D3821" t="s">
        <v>1256</v>
      </c>
      <c r="E3821" t="s">
        <v>1243</v>
      </c>
      <c r="F3821" t="s">
        <v>44</v>
      </c>
      <c r="G3821" t="s">
        <v>774</v>
      </c>
      <c r="H3821" t="s">
        <v>1251</v>
      </c>
      <c r="I3821" t="s">
        <v>1041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</row>
    <row r="3822" spans="1:39" x14ac:dyDescent="0.25">
      <c r="A3822" s="2" t="str">
        <f t="shared" si="182"/>
        <v>CB7 Additional Action PathwayUnited KingdomBioenergy supplyEnergy demand surplus electricity for hydrogen</v>
      </c>
      <c r="B3822" t="str">
        <f t="shared" si="183"/>
        <v>CB7 Additional Action Pathway</v>
      </c>
      <c r="C3822" t="s">
        <v>103</v>
      </c>
      <c r="D3822" t="s">
        <v>1256</v>
      </c>
      <c r="E3822" t="s">
        <v>95</v>
      </c>
      <c r="F3822" t="s">
        <v>44</v>
      </c>
      <c r="G3822" t="s">
        <v>769</v>
      </c>
      <c r="H3822" t="s">
        <v>1258</v>
      </c>
      <c r="I3822" t="s">
        <v>1041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  <c r="AM3822">
        <v>0</v>
      </c>
    </row>
    <row r="3823" spans="1:39" x14ac:dyDescent="0.25">
      <c r="A3823" s="2" t="str">
        <f t="shared" si="182"/>
        <v>CB7 Additional Action PathwayUnited KingdomFossil fuel supplyEnergy demand surplus electricity for hydrogen</v>
      </c>
      <c r="B3823" t="str">
        <f t="shared" si="183"/>
        <v>CB7 Additional Action Pathway</v>
      </c>
      <c r="C3823" t="s">
        <v>103</v>
      </c>
      <c r="D3823" t="s">
        <v>1256</v>
      </c>
      <c r="E3823" t="s">
        <v>95</v>
      </c>
      <c r="F3823" t="s">
        <v>44</v>
      </c>
      <c r="G3823" t="s">
        <v>771</v>
      </c>
      <c r="H3823" t="s">
        <v>1258</v>
      </c>
      <c r="I3823" t="s">
        <v>1041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</row>
    <row r="3824" spans="1:39" x14ac:dyDescent="0.25">
      <c r="A3824" s="2" t="str">
        <f t="shared" si="182"/>
        <v>CB7 Additional Action PathwayUnited KingdomLow-carbon hydrogen supplyEnergy demand surplus electricity for hydrogen</v>
      </c>
      <c r="B3824" t="str">
        <f t="shared" si="183"/>
        <v>CB7 Additional Action Pathway</v>
      </c>
      <c r="C3824" t="s">
        <v>103</v>
      </c>
      <c r="D3824" t="s">
        <v>1256</v>
      </c>
      <c r="E3824" t="s">
        <v>95</v>
      </c>
      <c r="F3824" t="s">
        <v>44</v>
      </c>
      <c r="G3824" t="s">
        <v>773</v>
      </c>
      <c r="H3824" t="s">
        <v>1258</v>
      </c>
      <c r="I3824" t="s">
        <v>1041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</row>
    <row r="3825" spans="1:39" x14ac:dyDescent="0.25">
      <c r="A3825" s="2" t="str">
        <f t="shared" si="182"/>
        <v>CB7 Additional Action PathwayUnited KingdomSynthetic fuelsEnergy demand surplus electricity for hydrogen</v>
      </c>
      <c r="B3825" t="str">
        <f t="shared" si="183"/>
        <v>CB7 Additional Action Pathway</v>
      </c>
      <c r="C3825" t="s">
        <v>103</v>
      </c>
      <c r="D3825" t="s">
        <v>1256</v>
      </c>
      <c r="E3825" t="s">
        <v>95</v>
      </c>
      <c r="F3825" t="s">
        <v>44</v>
      </c>
      <c r="G3825" t="s">
        <v>774</v>
      </c>
      <c r="H3825" t="s">
        <v>1258</v>
      </c>
      <c r="I3825" t="s">
        <v>1041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</row>
    <row r="3826" spans="1:39" x14ac:dyDescent="0.25">
      <c r="A3826" s="2" t="str">
        <f t="shared" si="182"/>
        <v>CB7 Additional Action PathwayScotlandBioenergy supplyEnergy demand surplus electricity for hydrogen</v>
      </c>
      <c r="B3826" t="str">
        <f t="shared" si="183"/>
        <v>CB7 Additional Action Pathway</v>
      </c>
      <c r="C3826" t="s">
        <v>103</v>
      </c>
      <c r="D3826" t="s">
        <v>1256</v>
      </c>
      <c r="E3826" t="s">
        <v>1241</v>
      </c>
      <c r="F3826" t="s">
        <v>44</v>
      </c>
      <c r="G3826" t="s">
        <v>769</v>
      </c>
      <c r="H3826" t="s">
        <v>1258</v>
      </c>
      <c r="I3826" t="s">
        <v>1041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</row>
    <row r="3827" spans="1:39" x14ac:dyDescent="0.25">
      <c r="A3827" s="2" t="str">
        <f t="shared" si="182"/>
        <v>CB7 Additional Action PathwayScotlandFossil fuel supplyEnergy demand surplus electricity for hydrogen</v>
      </c>
      <c r="B3827" t="str">
        <f t="shared" si="183"/>
        <v>CB7 Additional Action Pathway</v>
      </c>
      <c r="C3827" t="s">
        <v>103</v>
      </c>
      <c r="D3827" t="s">
        <v>1256</v>
      </c>
      <c r="E3827" t="s">
        <v>1241</v>
      </c>
      <c r="F3827" t="s">
        <v>44</v>
      </c>
      <c r="G3827" t="s">
        <v>771</v>
      </c>
      <c r="H3827" t="s">
        <v>1258</v>
      </c>
      <c r="I3827" t="s">
        <v>1041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  <c r="AM3827">
        <v>0</v>
      </c>
    </row>
    <row r="3828" spans="1:39" x14ac:dyDescent="0.25">
      <c r="A3828" s="2" t="str">
        <f t="shared" si="182"/>
        <v>CB7 Additional Action PathwayScotlandLow-carbon hydrogen supplyEnergy demand surplus electricity for hydrogen</v>
      </c>
      <c r="B3828" t="str">
        <f t="shared" si="183"/>
        <v>CB7 Additional Action Pathway</v>
      </c>
      <c r="C3828" t="s">
        <v>103</v>
      </c>
      <c r="D3828" t="s">
        <v>1256</v>
      </c>
      <c r="E3828" t="s">
        <v>1241</v>
      </c>
      <c r="F3828" t="s">
        <v>44</v>
      </c>
      <c r="G3828" t="s">
        <v>773</v>
      </c>
      <c r="H3828" t="s">
        <v>1258</v>
      </c>
      <c r="I3828" t="s">
        <v>1041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>
        <v>0</v>
      </c>
      <c r="AJ3828">
        <v>0</v>
      </c>
      <c r="AK3828">
        <v>0</v>
      </c>
      <c r="AL3828">
        <v>0</v>
      </c>
      <c r="AM3828">
        <v>0</v>
      </c>
    </row>
    <row r="3829" spans="1:39" x14ac:dyDescent="0.25">
      <c r="A3829" s="2" t="str">
        <f t="shared" si="182"/>
        <v>CB7 Additional Action PathwayScotlandSynthetic fuelsEnergy demand surplus electricity for hydrogen</v>
      </c>
      <c r="B3829" t="str">
        <f t="shared" si="183"/>
        <v>CB7 Additional Action Pathway</v>
      </c>
      <c r="C3829" t="s">
        <v>103</v>
      </c>
      <c r="D3829" t="s">
        <v>1256</v>
      </c>
      <c r="E3829" t="s">
        <v>1241</v>
      </c>
      <c r="F3829" t="s">
        <v>44</v>
      </c>
      <c r="G3829" t="s">
        <v>774</v>
      </c>
      <c r="H3829" t="s">
        <v>1258</v>
      </c>
      <c r="I3829" t="s">
        <v>1041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>
        <v>0</v>
      </c>
      <c r="AJ3829">
        <v>0</v>
      </c>
      <c r="AK3829">
        <v>0</v>
      </c>
      <c r="AL3829">
        <v>0</v>
      </c>
      <c r="AM3829">
        <v>0</v>
      </c>
    </row>
    <row r="3830" spans="1:39" x14ac:dyDescent="0.25">
      <c r="A3830" s="2" t="str">
        <f t="shared" si="182"/>
        <v>CB7 Additional Action PathwayWalesBioenergy supplyEnergy demand surplus electricity for hydrogen</v>
      </c>
      <c r="B3830" t="str">
        <f t="shared" si="183"/>
        <v>CB7 Additional Action Pathway</v>
      </c>
      <c r="C3830" t="s">
        <v>103</v>
      </c>
      <c r="D3830" t="s">
        <v>1256</v>
      </c>
      <c r="E3830" t="s">
        <v>1242</v>
      </c>
      <c r="F3830" t="s">
        <v>44</v>
      </c>
      <c r="G3830" t="s">
        <v>769</v>
      </c>
      <c r="H3830" t="s">
        <v>1258</v>
      </c>
      <c r="I3830" t="s">
        <v>1041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  <c r="AM3830">
        <v>0</v>
      </c>
    </row>
    <row r="3831" spans="1:39" x14ac:dyDescent="0.25">
      <c r="A3831" s="2" t="str">
        <f t="shared" si="182"/>
        <v>CB7 Additional Action PathwayWalesFossil fuel supplyEnergy demand surplus electricity for hydrogen</v>
      </c>
      <c r="B3831" t="str">
        <f t="shared" si="183"/>
        <v>CB7 Additional Action Pathway</v>
      </c>
      <c r="C3831" t="s">
        <v>103</v>
      </c>
      <c r="D3831" t="s">
        <v>1256</v>
      </c>
      <c r="E3831" t="s">
        <v>1242</v>
      </c>
      <c r="F3831" t="s">
        <v>44</v>
      </c>
      <c r="G3831" t="s">
        <v>771</v>
      </c>
      <c r="H3831" t="s">
        <v>1258</v>
      </c>
      <c r="I3831" t="s">
        <v>1041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  <c r="AM3831">
        <v>0</v>
      </c>
    </row>
    <row r="3832" spans="1:39" x14ac:dyDescent="0.25">
      <c r="A3832" s="2" t="str">
        <f t="shared" si="182"/>
        <v>CB7 Additional Action PathwayWalesLow-carbon hydrogen supplyEnergy demand surplus electricity for hydrogen</v>
      </c>
      <c r="B3832" t="str">
        <f t="shared" si="183"/>
        <v>CB7 Additional Action Pathway</v>
      </c>
      <c r="C3832" t="s">
        <v>103</v>
      </c>
      <c r="D3832" t="s">
        <v>1256</v>
      </c>
      <c r="E3832" t="s">
        <v>1242</v>
      </c>
      <c r="F3832" t="s">
        <v>44</v>
      </c>
      <c r="G3832" t="s">
        <v>773</v>
      </c>
      <c r="H3832" t="s">
        <v>1258</v>
      </c>
      <c r="I3832" t="s">
        <v>1041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  <c r="AM3832">
        <v>0</v>
      </c>
    </row>
    <row r="3833" spans="1:39" x14ac:dyDescent="0.25">
      <c r="A3833" s="2" t="str">
        <f t="shared" si="182"/>
        <v>CB7 Additional Action PathwayWalesSynthetic fuelsEnergy demand surplus electricity for hydrogen</v>
      </c>
      <c r="B3833" t="str">
        <f t="shared" si="183"/>
        <v>CB7 Additional Action Pathway</v>
      </c>
      <c r="C3833" t="s">
        <v>103</v>
      </c>
      <c r="D3833" t="s">
        <v>1256</v>
      </c>
      <c r="E3833" t="s">
        <v>1242</v>
      </c>
      <c r="F3833" t="s">
        <v>44</v>
      </c>
      <c r="G3833" t="s">
        <v>774</v>
      </c>
      <c r="H3833" t="s">
        <v>1258</v>
      </c>
      <c r="I3833" t="s">
        <v>1041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  <c r="AM3833">
        <v>0</v>
      </c>
    </row>
    <row r="3834" spans="1:39" x14ac:dyDescent="0.25">
      <c r="A3834" s="2" t="str">
        <f t="shared" si="182"/>
        <v>CB7 Additional Action PathwayNorthern IrelandBioenergy supplyEnergy demand surplus electricity for hydrogen</v>
      </c>
      <c r="B3834" t="str">
        <f t="shared" si="183"/>
        <v>CB7 Additional Action Pathway</v>
      </c>
      <c r="C3834" t="s">
        <v>103</v>
      </c>
      <c r="D3834" t="s">
        <v>1256</v>
      </c>
      <c r="E3834" t="s">
        <v>1243</v>
      </c>
      <c r="F3834" t="s">
        <v>44</v>
      </c>
      <c r="G3834" t="s">
        <v>769</v>
      </c>
      <c r="H3834" t="s">
        <v>1258</v>
      </c>
      <c r="I3834" t="s">
        <v>1041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  <c r="AI3834">
        <v>0</v>
      </c>
      <c r="AJ3834">
        <v>0</v>
      </c>
      <c r="AK3834">
        <v>0</v>
      </c>
      <c r="AL3834">
        <v>0</v>
      </c>
      <c r="AM3834">
        <v>0</v>
      </c>
    </row>
    <row r="3835" spans="1:39" x14ac:dyDescent="0.25">
      <c r="A3835" s="2" t="str">
        <f t="shared" si="182"/>
        <v>CB7 Additional Action PathwayNorthern IrelandFossil fuel supplyEnergy demand surplus electricity for hydrogen</v>
      </c>
      <c r="B3835" t="str">
        <f t="shared" si="183"/>
        <v>CB7 Additional Action Pathway</v>
      </c>
      <c r="C3835" t="s">
        <v>103</v>
      </c>
      <c r="D3835" t="s">
        <v>1256</v>
      </c>
      <c r="E3835" t="s">
        <v>1243</v>
      </c>
      <c r="F3835" t="s">
        <v>44</v>
      </c>
      <c r="G3835" t="s">
        <v>771</v>
      </c>
      <c r="H3835" t="s">
        <v>1258</v>
      </c>
      <c r="I3835" t="s">
        <v>1041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</row>
    <row r="3836" spans="1:39" x14ac:dyDescent="0.25">
      <c r="A3836" s="2" t="str">
        <f t="shared" si="182"/>
        <v>CB7 Additional Action PathwayNorthern IrelandLow-carbon hydrogen supplyEnergy demand surplus electricity for hydrogen</v>
      </c>
      <c r="B3836" t="str">
        <f t="shared" si="183"/>
        <v>CB7 Additional Action Pathway</v>
      </c>
      <c r="C3836" t="s">
        <v>103</v>
      </c>
      <c r="D3836" t="s">
        <v>1256</v>
      </c>
      <c r="E3836" t="s">
        <v>1243</v>
      </c>
      <c r="F3836" t="s">
        <v>44</v>
      </c>
      <c r="G3836" t="s">
        <v>773</v>
      </c>
      <c r="H3836" t="s">
        <v>1258</v>
      </c>
      <c r="I3836" t="s">
        <v>1041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</row>
    <row r="3837" spans="1:39" x14ac:dyDescent="0.25">
      <c r="A3837" s="2" t="str">
        <f t="shared" si="182"/>
        <v>CB7 Additional Action PathwayNorthern IrelandSynthetic fuelsEnergy demand surplus electricity for hydrogen</v>
      </c>
      <c r="B3837" t="str">
        <f t="shared" si="183"/>
        <v>CB7 Additional Action Pathway</v>
      </c>
      <c r="C3837" t="s">
        <v>103</v>
      </c>
      <c r="D3837" t="s">
        <v>1256</v>
      </c>
      <c r="E3837" t="s">
        <v>1243</v>
      </c>
      <c r="F3837" t="s">
        <v>44</v>
      </c>
      <c r="G3837" t="s">
        <v>774</v>
      </c>
      <c r="H3837" t="s">
        <v>1258</v>
      </c>
      <c r="I3837" t="s">
        <v>1041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>
        <v>0</v>
      </c>
      <c r="AJ3837">
        <v>0</v>
      </c>
      <c r="AK3837">
        <v>0</v>
      </c>
      <c r="AL3837">
        <v>0</v>
      </c>
      <c r="AM3837">
        <v>0</v>
      </c>
    </row>
    <row r="3838" spans="1:39" x14ac:dyDescent="0.25">
      <c r="A3838" s="2" t="str">
        <f t="shared" ref="A3838" si="184">CONCATENATE(B3838,E3838,G3838,H3838)</f>
        <v>CB7 Additional Action PathwayUnited KingdomBioenergy supplyAdditional demand electricity</v>
      </c>
      <c r="B3838" t="str">
        <f t="shared" ref="B3838" si="185">CONCATENATE("CB7 ", D3838)</f>
        <v>CB7 Additional Action Pathway</v>
      </c>
      <c r="C3838" t="s">
        <v>103</v>
      </c>
      <c r="D3838" t="s">
        <v>1256</v>
      </c>
      <c r="E3838" t="s">
        <v>95</v>
      </c>
      <c r="F3838" t="s">
        <v>44</v>
      </c>
      <c r="G3838" t="s">
        <v>769</v>
      </c>
      <c r="H3838" t="s">
        <v>38</v>
      </c>
      <c r="I3838" t="s">
        <v>1041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</row>
    <row r="3839" spans="1:39" x14ac:dyDescent="0.25">
      <c r="A3839" s="2" t="str">
        <f t="shared" ref="A3839:A3902" si="186">CONCATENATE(B3839,E3839,G3839,H3839)</f>
        <v>CB7 Additional Action PathwayUnited KingdomFossil fuel supplyAdditional demand electricity</v>
      </c>
      <c r="B3839" t="str">
        <f t="shared" ref="B3839:B3902" si="187">CONCATENATE("CB7 ", D3839)</f>
        <v>CB7 Additional Action Pathway</v>
      </c>
      <c r="C3839" t="s">
        <v>103</v>
      </c>
      <c r="D3839" t="s">
        <v>1256</v>
      </c>
      <c r="E3839" t="s">
        <v>95</v>
      </c>
      <c r="F3839" t="s">
        <v>44</v>
      </c>
      <c r="G3839" t="s">
        <v>771</v>
      </c>
      <c r="H3839" t="s">
        <v>38</v>
      </c>
      <c r="I3839" t="s">
        <v>1041</v>
      </c>
      <c r="J3839">
        <v>-0.25755346809493301</v>
      </c>
      <c r="K3839">
        <v>-0.33176837867920872</v>
      </c>
      <c r="L3839">
        <v>-0.4071557250925979</v>
      </c>
      <c r="M3839">
        <v>-0.48482640280111378</v>
      </c>
      <c r="N3839">
        <v>-0.56179939984098159</v>
      </c>
      <c r="O3839">
        <v>-0.26985492044374121</v>
      </c>
      <c r="P3839">
        <v>0.55410143099315734</v>
      </c>
      <c r="Q3839">
        <v>1.5852808472375981</v>
      </c>
      <c r="R3839">
        <v>1.680907145792373</v>
      </c>
      <c r="S3839">
        <v>3.4588189477813409</v>
      </c>
      <c r="T3839">
        <v>4.5662864316530332</v>
      </c>
      <c r="U3839">
        <v>4.3554504208336233</v>
      </c>
      <c r="V3839">
        <v>4.1925513459581696</v>
      </c>
      <c r="W3839">
        <v>4.0212957974346519</v>
      </c>
      <c r="X3839">
        <v>4.0016962132411136</v>
      </c>
      <c r="Y3839">
        <v>3.0943677249581159</v>
      </c>
      <c r="Z3839">
        <v>2.9584334953534892</v>
      </c>
      <c r="AA3839">
        <v>2.6640034475898782</v>
      </c>
      <c r="AB3839">
        <v>2.2183632777528728</v>
      </c>
      <c r="AC3839">
        <v>2.586907367676698</v>
      </c>
      <c r="AD3839">
        <v>1.528985198594963</v>
      </c>
      <c r="AE3839">
        <v>0.93459899679934488</v>
      </c>
      <c r="AF3839">
        <v>0.74927141663974917</v>
      </c>
      <c r="AG3839">
        <v>0.63759766807912499</v>
      </c>
      <c r="AH3839">
        <v>0.46365110851764302</v>
      </c>
      <c r="AI3839">
        <v>0.33302594614999281</v>
      </c>
      <c r="AJ3839">
        <v>5.249735777270409E-2</v>
      </c>
      <c r="AK3839">
        <v>-0.37165441053207482</v>
      </c>
      <c r="AL3839">
        <v>-0.53073842659546089</v>
      </c>
      <c r="AM3839">
        <v>-0.79444237898190517</v>
      </c>
    </row>
    <row r="3840" spans="1:39" x14ac:dyDescent="0.25">
      <c r="A3840" s="2" t="str">
        <f t="shared" si="186"/>
        <v>CB7 Additional Action PathwayUnited KingdomLow-carbon hydrogen supplyAdditional demand electricity</v>
      </c>
      <c r="B3840" t="str">
        <f t="shared" si="187"/>
        <v>CB7 Additional Action Pathway</v>
      </c>
      <c r="C3840" t="s">
        <v>103</v>
      </c>
      <c r="D3840" t="s">
        <v>1256</v>
      </c>
      <c r="E3840" t="s">
        <v>95</v>
      </c>
      <c r="F3840" t="s">
        <v>44</v>
      </c>
      <c r="G3840" t="s">
        <v>773</v>
      </c>
      <c r="H3840" t="s">
        <v>38</v>
      </c>
      <c r="I3840" t="s">
        <v>1041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>
        <v>0</v>
      </c>
      <c r="AJ3840">
        <v>0</v>
      </c>
      <c r="AK3840">
        <v>0</v>
      </c>
      <c r="AL3840">
        <v>0</v>
      </c>
      <c r="AM3840">
        <v>0</v>
      </c>
    </row>
    <row r="3841" spans="1:39" x14ac:dyDescent="0.25">
      <c r="A3841" s="2" t="str">
        <f t="shared" si="186"/>
        <v>CB7 Additional Action PathwayUnited KingdomSynthetic fuelsAdditional demand electricity</v>
      </c>
      <c r="B3841" t="str">
        <f t="shared" si="187"/>
        <v>CB7 Additional Action Pathway</v>
      </c>
      <c r="C3841" t="s">
        <v>103</v>
      </c>
      <c r="D3841" t="s">
        <v>1256</v>
      </c>
      <c r="E3841" t="s">
        <v>95</v>
      </c>
      <c r="F3841" t="s">
        <v>44</v>
      </c>
      <c r="G3841" t="s">
        <v>774</v>
      </c>
      <c r="H3841" t="s">
        <v>38</v>
      </c>
      <c r="I3841" t="s">
        <v>1041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.1302966291771642</v>
      </c>
      <c r="Z3841">
        <v>0.26530198116066039</v>
      </c>
      <c r="AA3841">
        <v>0.39380158120334791</v>
      </c>
      <c r="AB3841">
        <v>0.52287624674193123</v>
      </c>
      <c r="AC3841">
        <v>0.69498747845711251</v>
      </c>
      <c r="AD3841">
        <v>0.92563150741631317</v>
      </c>
      <c r="AE3841">
        <v>1.0807831457063299</v>
      </c>
      <c r="AF3841">
        <v>1.237617472579567</v>
      </c>
      <c r="AG3841">
        <v>1.3644614512970219</v>
      </c>
      <c r="AH3841">
        <v>1.410504366766236</v>
      </c>
      <c r="AI3841">
        <v>1.5603686524167899</v>
      </c>
      <c r="AJ3841">
        <v>1.692128725579215</v>
      </c>
      <c r="AK3841">
        <v>1.849607035657814</v>
      </c>
      <c r="AL3841">
        <v>1.984937801488154</v>
      </c>
      <c r="AM3841">
        <v>2.102074585374933</v>
      </c>
    </row>
    <row r="3842" spans="1:39" x14ac:dyDescent="0.25">
      <c r="A3842" s="2" t="str">
        <f t="shared" si="186"/>
        <v>CB7 Additional Action PathwayScotlandBioenergy supplyAdditional demand electricity</v>
      </c>
      <c r="B3842" t="str">
        <f t="shared" si="187"/>
        <v>CB7 Additional Action Pathway</v>
      </c>
      <c r="C3842" t="s">
        <v>103</v>
      </c>
      <c r="D3842" t="s">
        <v>1256</v>
      </c>
      <c r="E3842" t="s">
        <v>1241</v>
      </c>
      <c r="F3842" t="s">
        <v>44</v>
      </c>
      <c r="G3842" t="s">
        <v>769</v>
      </c>
      <c r="H3842" t="s">
        <v>38</v>
      </c>
      <c r="I3842" t="s">
        <v>1041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</row>
    <row r="3843" spans="1:39" x14ac:dyDescent="0.25">
      <c r="A3843" s="2" t="str">
        <f t="shared" si="186"/>
        <v>CB7 Additional Action PathwayScotlandFossil fuel supplyAdditional demand electricity</v>
      </c>
      <c r="B3843" t="str">
        <f t="shared" si="187"/>
        <v>CB7 Additional Action Pathway</v>
      </c>
      <c r="C3843" t="s">
        <v>103</v>
      </c>
      <c r="D3843" t="s">
        <v>1256</v>
      </c>
      <c r="E3843" t="s">
        <v>1241</v>
      </c>
      <c r="F3843" t="s">
        <v>44</v>
      </c>
      <c r="G3843" t="s">
        <v>771</v>
      </c>
      <c r="H3843" t="s">
        <v>38</v>
      </c>
      <c r="I3843" t="s">
        <v>1041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1.6863230519170071E-2</v>
      </c>
      <c r="Q3843">
        <v>0.37508077096958042</v>
      </c>
      <c r="R3843">
        <v>0.57022876805426226</v>
      </c>
      <c r="S3843">
        <v>0.62913191772863331</v>
      </c>
      <c r="T3843">
        <v>0.61674437424439699</v>
      </c>
      <c r="U3843">
        <v>0.58941680178422329</v>
      </c>
      <c r="V3843">
        <v>0.59961370684485682</v>
      </c>
      <c r="W3843">
        <v>0.59104614154213697</v>
      </c>
      <c r="X3843">
        <v>0.57719810367590207</v>
      </c>
      <c r="Y3843">
        <v>0.4632576925155833</v>
      </c>
      <c r="Z3843">
        <v>0.45328679168574931</v>
      </c>
      <c r="AA3843">
        <v>0.43052807046459962</v>
      </c>
      <c r="AB3843">
        <v>0.38909439372350901</v>
      </c>
      <c r="AC3843">
        <v>0.59103400328168876</v>
      </c>
      <c r="AD3843">
        <v>0.30932110821465719</v>
      </c>
      <c r="AE3843">
        <v>0.40700222242474088</v>
      </c>
      <c r="AF3843">
        <v>0.57860599822799075</v>
      </c>
      <c r="AG3843">
        <v>0.5867712312788822</v>
      </c>
      <c r="AH3843">
        <v>0.550132684720119</v>
      </c>
      <c r="AI3843">
        <v>0.54576445858768929</v>
      </c>
      <c r="AJ3843">
        <v>0.46094253109981581</v>
      </c>
      <c r="AK3843">
        <v>0.42652024946114642</v>
      </c>
      <c r="AL3843">
        <v>0.41138486909585009</v>
      </c>
      <c r="AM3843">
        <v>0.39315289684983468</v>
      </c>
    </row>
    <row r="3844" spans="1:39" x14ac:dyDescent="0.25">
      <c r="A3844" s="2" t="str">
        <f t="shared" si="186"/>
        <v>CB7 Additional Action PathwayScotlandLow-carbon hydrogen supplyAdditional demand electricity</v>
      </c>
      <c r="B3844" t="str">
        <f t="shared" si="187"/>
        <v>CB7 Additional Action Pathway</v>
      </c>
      <c r="C3844" t="s">
        <v>103</v>
      </c>
      <c r="D3844" t="s">
        <v>1256</v>
      </c>
      <c r="E3844" t="s">
        <v>1241</v>
      </c>
      <c r="F3844" t="s">
        <v>44</v>
      </c>
      <c r="G3844" t="s">
        <v>773</v>
      </c>
      <c r="H3844" t="s">
        <v>38</v>
      </c>
      <c r="I3844" t="s">
        <v>1041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>
        <v>0</v>
      </c>
      <c r="AJ3844">
        <v>0</v>
      </c>
      <c r="AK3844">
        <v>0</v>
      </c>
      <c r="AL3844">
        <v>0</v>
      </c>
      <c r="AM3844">
        <v>0</v>
      </c>
    </row>
    <row r="3845" spans="1:39" x14ac:dyDescent="0.25">
      <c r="A3845" s="2" t="str">
        <f t="shared" si="186"/>
        <v>CB7 Additional Action PathwayScotlandSynthetic fuelsAdditional demand electricity</v>
      </c>
      <c r="B3845" t="str">
        <f t="shared" si="187"/>
        <v>CB7 Additional Action Pathway</v>
      </c>
      <c r="C3845" t="s">
        <v>103</v>
      </c>
      <c r="D3845" t="s">
        <v>1256</v>
      </c>
      <c r="E3845" t="s">
        <v>1241</v>
      </c>
      <c r="F3845" t="s">
        <v>44</v>
      </c>
      <c r="G3845" t="s">
        <v>774</v>
      </c>
      <c r="H3845" t="s">
        <v>38</v>
      </c>
      <c r="I3845" t="s">
        <v>1041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>
        <v>0</v>
      </c>
      <c r="AJ3845">
        <v>0</v>
      </c>
      <c r="AK3845">
        <v>0</v>
      </c>
      <c r="AL3845">
        <v>0</v>
      </c>
      <c r="AM3845">
        <v>0</v>
      </c>
    </row>
    <row r="3846" spans="1:39" x14ac:dyDescent="0.25">
      <c r="A3846" s="2" t="str">
        <f t="shared" si="186"/>
        <v>CB7 Additional Action PathwayWalesBioenergy supplyAdditional demand electricity</v>
      </c>
      <c r="B3846" t="str">
        <f t="shared" si="187"/>
        <v>CB7 Additional Action Pathway</v>
      </c>
      <c r="C3846" t="s">
        <v>103</v>
      </c>
      <c r="D3846" t="s">
        <v>1256</v>
      </c>
      <c r="E3846" t="s">
        <v>1242</v>
      </c>
      <c r="F3846" t="s">
        <v>44</v>
      </c>
      <c r="G3846" t="s">
        <v>769</v>
      </c>
      <c r="H3846" t="s">
        <v>38</v>
      </c>
      <c r="I3846" t="s">
        <v>1041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>
        <v>0</v>
      </c>
      <c r="AJ3846">
        <v>0</v>
      </c>
      <c r="AK3846">
        <v>0</v>
      </c>
      <c r="AL3846">
        <v>0</v>
      </c>
      <c r="AM3846">
        <v>0</v>
      </c>
    </row>
    <row r="3847" spans="1:39" x14ac:dyDescent="0.25">
      <c r="A3847" s="2" t="str">
        <f t="shared" si="186"/>
        <v>CB7 Additional Action PathwayWalesFossil fuel supplyAdditional demand electricity</v>
      </c>
      <c r="B3847" t="str">
        <f t="shared" si="187"/>
        <v>CB7 Additional Action Pathway</v>
      </c>
      <c r="C3847" t="s">
        <v>103</v>
      </c>
      <c r="D3847" t="s">
        <v>1256</v>
      </c>
      <c r="E3847" t="s">
        <v>1242</v>
      </c>
      <c r="F3847" t="s">
        <v>44</v>
      </c>
      <c r="G3847" t="s">
        <v>771</v>
      </c>
      <c r="H3847" t="s">
        <v>38</v>
      </c>
      <c r="I3847" t="s">
        <v>1041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.32085447353877561</v>
      </c>
      <c r="P3847">
        <v>0.35844931758637832</v>
      </c>
      <c r="Q3847">
        <v>1.0569463340805709</v>
      </c>
      <c r="R3847">
        <v>1.0070114427810219</v>
      </c>
      <c r="S3847">
        <v>0.93937679176683031</v>
      </c>
      <c r="T3847">
        <v>0.85570161095144281</v>
      </c>
      <c r="U3847">
        <v>0.81847569026933142</v>
      </c>
      <c r="V3847">
        <v>0.76746812383211527</v>
      </c>
      <c r="W3847">
        <v>0.75695229574394896</v>
      </c>
      <c r="X3847">
        <v>0.73966708717889962</v>
      </c>
      <c r="Y3847">
        <v>0.59575103798871865</v>
      </c>
      <c r="Z3847">
        <v>0.58325599627113467</v>
      </c>
      <c r="AA3847">
        <v>0.55464082003721071</v>
      </c>
      <c r="AB3847">
        <v>0.5021699076645203</v>
      </c>
      <c r="AC3847">
        <v>0.48394639974918008</v>
      </c>
      <c r="AD3847">
        <v>0.37657052243383848</v>
      </c>
      <c r="AE3847">
        <v>0.3481698434033248</v>
      </c>
      <c r="AF3847">
        <v>0.28649538446585782</v>
      </c>
      <c r="AG3847">
        <v>0.2441892747851955</v>
      </c>
      <c r="AH3847">
        <v>0.20702768926851239</v>
      </c>
      <c r="AI3847">
        <v>0.1802719281970285</v>
      </c>
      <c r="AJ3847">
        <v>0.15281376585427939</v>
      </c>
      <c r="AK3847">
        <v>0.13316432228438591</v>
      </c>
      <c r="AL3847">
        <v>0.119024949167692</v>
      </c>
      <c r="AM3847">
        <v>0.10883921202224479</v>
      </c>
    </row>
    <row r="3848" spans="1:39" x14ac:dyDescent="0.25">
      <c r="A3848" s="2" t="str">
        <f t="shared" si="186"/>
        <v>CB7 Additional Action PathwayWalesLow-carbon hydrogen supplyAdditional demand electricity</v>
      </c>
      <c r="B3848" t="str">
        <f t="shared" si="187"/>
        <v>CB7 Additional Action Pathway</v>
      </c>
      <c r="C3848" t="s">
        <v>103</v>
      </c>
      <c r="D3848" t="s">
        <v>1256</v>
      </c>
      <c r="E3848" t="s">
        <v>1242</v>
      </c>
      <c r="F3848" t="s">
        <v>44</v>
      </c>
      <c r="G3848" t="s">
        <v>773</v>
      </c>
      <c r="H3848" t="s">
        <v>38</v>
      </c>
      <c r="I3848" t="s">
        <v>1041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>
        <v>0</v>
      </c>
      <c r="AJ3848">
        <v>0</v>
      </c>
      <c r="AK3848">
        <v>0</v>
      </c>
      <c r="AL3848">
        <v>0</v>
      </c>
      <c r="AM3848">
        <v>0</v>
      </c>
    </row>
    <row r="3849" spans="1:39" x14ac:dyDescent="0.25">
      <c r="A3849" s="2" t="str">
        <f t="shared" si="186"/>
        <v>CB7 Additional Action PathwayWalesSynthetic fuelsAdditional demand electricity</v>
      </c>
      <c r="B3849" t="str">
        <f t="shared" si="187"/>
        <v>CB7 Additional Action Pathway</v>
      </c>
      <c r="C3849" t="s">
        <v>103</v>
      </c>
      <c r="D3849" t="s">
        <v>1256</v>
      </c>
      <c r="E3849" t="s">
        <v>1242</v>
      </c>
      <c r="F3849" t="s">
        <v>44</v>
      </c>
      <c r="G3849" t="s">
        <v>774</v>
      </c>
      <c r="H3849" t="s">
        <v>38</v>
      </c>
      <c r="I3849" t="s">
        <v>1041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</row>
    <row r="3850" spans="1:39" x14ac:dyDescent="0.25">
      <c r="A3850" s="2" t="str">
        <f t="shared" si="186"/>
        <v>CB7 Additional Action PathwayNorthern IrelandBioenergy supplyAdditional demand electricity</v>
      </c>
      <c r="B3850" t="str">
        <f t="shared" si="187"/>
        <v>CB7 Additional Action Pathway</v>
      </c>
      <c r="C3850" t="s">
        <v>103</v>
      </c>
      <c r="D3850" t="s">
        <v>1256</v>
      </c>
      <c r="E3850" t="s">
        <v>1243</v>
      </c>
      <c r="F3850" t="s">
        <v>44</v>
      </c>
      <c r="G3850" t="s">
        <v>769</v>
      </c>
      <c r="H3850" t="s">
        <v>38</v>
      </c>
      <c r="I3850" t="s">
        <v>1041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>
        <v>0</v>
      </c>
      <c r="AJ3850">
        <v>0</v>
      </c>
      <c r="AK3850">
        <v>0</v>
      </c>
      <c r="AL3850">
        <v>0</v>
      </c>
      <c r="AM3850">
        <v>0</v>
      </c>
    </row>
    <row r="3851" spans="1:39" x14ac:dyDescent="0.25">
      <c r="A3851" s="2" t="str">
        <f t="shared" si="186"/>
        <v>CB7 Additional Action PathwayNorthern IrelandFossil fuel supplyAdditional demand electricity</v>
      </c>
      <c r="B3851" t="str">
        <f t="shared" si="187"/>
        <v>CB7 Additional Action Pathway</v>
      </c>
      <c r="C3851" t="s">
        <v>103</v>
      </c>
      <c r="D3851" t="s">
        <v>1256</v>
      </c>
      <c r="E3851" t="s">
        <v>1243</v>
      </c>
      <c r="F3851" t="s">
        <v>44</v>
      </c>
      <c r="G3851" t="s">
        <v>771</v>
      </c>
      <c r="H3851" t="s">
        <v>38</v>
      </c>
      <c r="I3851" t="s">
        <v>1041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5.7673734211457009E-4</v>
      </c>
      <c r="T3851">
        <v>5.2484140418177666E-4</v>
      </c>
      <c r="U3851">
        <v>5.015859923695531E-4</v>
      </c>
      <c r="V3851">
        <v>1.7041658545487379E-2</v>
      </c>
      <c r="W3851">
        <v>1.6798159237840019E-2</v>
      </c>
      <c r="X3851">
        <v>1.6404564666737551E-2</v>
      </c>
      <c r="Y3851">
        <v>1.316625997426135E-2</v>
      </c>
      <c r="Z3851">
        <v>1.288287708286996E-2</v>
      </c>
      <c r="AA3851">
        <v>1.2236050192716339E-2</v>
      </c>
      <c r="AB3851">
        <v>1.105846193994893E-2</v>
      </c>
      <c r="AC3851">
        <v>1.085314666793725E-2</v>
      </c>
      <c r="AD3851">
        <v>4.4825444187663443E-3</v>
      </c>
      <c r="AE3851">
        <v>3.7317314225422411E-3</v>
      </c>
      <c r="AF3851">
        <v>3.4546098042120311E-3</v>
      </c>
      <c r="AG3851">
        <v>9.1047586882650952E-3</v>
      </c>
      <c r="AH3851">
        <v>9.0956600483640369E-3</v>
      </c>
      <c r="AI3851">
        <v>3.2433336904921832E-2</v>
      </c>
      <c r="AJ3851">
        <v>2.696643635167199E-2</v>
      </c>
      <c r="AK3851">
        <v>2.3593092393905869E-2</v>
      </c>
      <c r="AL3851">
        <v>2.1454828919325049E-2</v>
      </c>
      <c r="AM3851">
        <v>1.9724962000050288E-2</v>
      </c>
    </row>
    <row r="3852" spans="1:39" x14ac:dyDescent="0.25">
      <c r="A3852" s="2" t="str">
        <f t="shared" si="186"/>
        <v>CB7 Additional Action PathwayNorthern IrelandLow-carbon hydrogen supplyAdditional demand electricity</v>
      </c>
      <c r="B3852" t="str">
        <f t="shared" si="187"/>
        <v>CB7 Additional Action Pathway</v>
      </c>
      <c r="C3852" t="s">
        <v>103</v>
      </c>
      <c r="D3852" t="s">
        <v>1256</v>
      </c>
      <c r="E3852" t="s">
        <v>1243</v>
      </c>
      <c r="F3852" t="s">
        <v>44</v>
      </c>
      <c r="G3852" t="s">
        <v>773</v>
      </c>
      <c r="H3852" t="s">
        <v>38</v>
      </c>
      <c r="I3852" t="s">
        <v>1041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>
        <v>0</v>
      </c>
      <c r="AJ3852">
        <v>0</v>
      </c>
      <c r="AK3852">
        <v>0</v>
      </c>
      <c r="AL3852">
        <v>0</v>
      </c>
      <c r="AM3852">
        <v>0</v>
      </c>
    </row>
    <row r="3853" spans="1:39" x14ac:dyDescent="0.25">
      <c r="A3853" s="2" t="str">
        <f t="shared" si="186"/>
        <v>CB7 Additional Action PathwayNorthern IrelandSynthetic fuelsAdditional demand electricity</v>
      </c>
      <c r="B3853" t="str">
        <f t="shared" si="187"/>
        <v>CB7 Additional Action Pathway</v>
      </c>
      <c r="C3853" t="s">
        <v>103</v>
      </c>
      <c r="D3853" t="s">
        <v>1256</v>
      </c>
      <c r="E3853" t="s">
        <v>1243</v>
      </c>
      <c r="F3853" t="s">
        <v>44</v>
      </c>
      <c r="G3853" t="s">
        <v>774</v>
      </c>
      <c r="H3853" t="s">
        <v>38</v>
      </c>
      <c r="I3853" t="s">
        <v>1041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>
        <v>0</v>
      </c>
      <c r="AJ3853">
        <v>0</v>
      </c>
      <c r="AK3853">
        <v>0</v>
      </c>
      <c r="AL3853">
        <v>0</v>
      </c>
      <c r="AM3853">
        <v>0</v>
      </c>
    </row>
    <row r="3854" spans="1:39" x14ac:dyDescent="0.25">
      <c r="A3854" s="2" t="str">
        <f t="shared" si="186"/>
        <v>CB7 Additional Action PathwayUnited KingdomBioenergy supplyAdditional demand gas</v>
      </c>
      <c r="B3854" t="str">
        <f t="shared" si="187"/>
        <v>CB7 Additional Action Pathway</v>
      </c>
      <c r="C3854" t="s">
        <v>103</v>
      </c>
      <c r="D3854" t="s">
        <v>1256</v>
      </c>
      <c r="E3854" t="s">
        <v>95</v>
      </c>
      <c r="F3854" t="s">
        <v>44</v>
      </c>
      <c r="G3854" t="s">
        <v>769</v>
      </c>
      <c r="H3854" t="s">
        <v>1003</v>
      </c>
      <c r="I3854" t="s">
        <v>1041</v>
      </c>
      <c r="J3854">
        <v>0</v>
      </c>
      <c r="K3854">
        <v>0</v>
      </c>
      <c r="L3854">
        <v>-1.066969413541162</v>
      </c>
      <c r="M3854">
        <v>-1.375029435343706</v>
      </c>
      <c r="N3854">
        <v>-1.8497969211702019</v>
      </c>
      <c r="O3854">
        <v>-2.30884312172341</v>
      </c>
      <c r="P3854">
        <v>-2.713073891612932</v>
      </c>
      <c r="Q3854">
        <v>-2.8780378453175608</v>
      </c>
      <c r="R3854">
        <v>-3.0897215206192201</v>
      </c>
      <c r="S3854">
        <v>-3.230703764653406</v>
      </c>
      <c r="T3854">
        <v>-2.1752952080814301</v>
      </c>
      <c r="U3854">
        <v>-1.199518735802221</v>
      </c>
      <c r="V3854">
        <v>-0.17657324044411199</v>
      </c>
      <c r="W3854">
        <v>0.76203602380894031</v>
      </c>
      <c r="X3854">
        <v>1.606674436207308</v>
      </c>
      <c r="Y3854">
        <v>2.1158038539993371</v>
      </c>
      <c r="Z3854">
        <v>2.6402147093884141</v>
      </c>
      <c r="AA3854">
        <v>3.1467595002316791</v>
      </c>
      <c r="AB3854">
        <v>3.631403672655436</v>
      </c>
      <c r="AC3854">
        <v>4.1150434595056318</v>
      </c>
      <c r="AD3854">
        <v>4.5768504194563846</v>
      </c>
      <c r="AE3854">
        <v>4.627896679258833</v>
      </c>
      <c r="AF3854">
        <v>4.6777426013902801</v>
      </c>
      <c r="AG3854">
        <v>4.7314833479098493</v>
      </c>
      <c r="AH3854">
        <v>4.7862187768138886</v>
      </c>
      <c r="AI3854">
        <v>4.8533964650209391</v>
      </c>
      <c r="AJ3854">
        <v>4.9227529530090823</v>
      </c>
      <c r="AK3854">
        <v>4.9940989627605417</v>
      </c>
      <c r="AL3854">
        <v>5.0661470881358026</v>
      </c>
      <c r="AM3854">
        <v>5.1425781777067501</v>
      </c>
    </row>
    <row r="3855" spans="1:39" x14ac:dyDescent="0.25">
      <c r="A3855" s="2" t="str">
        <f t="shared" si="186"/>
        <v>CB7 Additional Action PathwayUnited KingdomFossil fuel supplyAdditional demand gas</v>
      </c>
      <c r="B3855" t="str">
        <f t="shared" si="187"/>
        <v>CB7 Additional Action Pathway</v>
      </c>
      <c r="C3855" t="s">
        <v>103</v>
      </c>
      <c r="D3855" t="s">
        <v>1256</v>
      </c>
      <c r="E3855" t="s">
        <v>95</v>
      </c>
      <c r="F3855" t="s">
        <v>44</v>
      </c>
      <c r="G3855" t="s">
        <v>771</v>
      </c>
      <c r="H3855" t="s">
        <v>1003</v>
      </c>
      <c r="I3855" t="s">
        <v>1041</v>
      </c>
      <c r="J3855">
        <v>0</v>
      </c>
      <c r="K3855">
        <v>0</v>
      </c>
      <c r="L3855">
        <v>-0.68398788468491767</v>
      </c>
      <c r="M3855">
        <v>-1.588363508250161</v>
      </c>
      <c r="N3855">
        <v>-2.7201874375391659</v>
      </c>
      <c r="O3855">
        <v>-4.4583899955845956</v>
      </c>
      <c r="P3855">
        <v>-6.7601508495463083</v>
      </c>
      <c r="Q3855">
        <v>-8.9180629204684632</v>
      </c>
      <c r="R3855">
        <v>-9.9983485620058357</v>
      </c>
      <c r="S3855">
        <v>-10.86520982360671</v>
      </c>
      <c r="T3855">
        <v>-11.489017394765719</v>
      </c>
      <c r="U3855">
        <v>-12.22374741927873</v>
      </c>
      <c r="V3855">
        <v>-13.22852764434244</v>
      </c>
      <c r="W3855">
        <v>-13.68440945889161</v>
      </c>
      <c r="X3855">
        <v>-14.09741376118143</v>
      </c>
      <c r="Y3855">
        <v>-13.714571654510159</v>
      </c>
      <c r="Z3855">
        <v>-14.057412346841019</v>
      </c>
      <c r="AA3855">
        <v>-14.40906270786696</v>
      </c>
      <c r="AB3855">
        <v>-14.58466900691243</v>
      </c>
      <c r="AC3855">
        <v>-15.25674688550337</v>
      </c>
      <c r="AD3855">
        <v>-15.959720513837979</v>
      </c>
      <c r="AE3855">
        <v>-16.564903296496201</v>
      </c>
      <c r="AF3855">
        <v>-17.18254492329622</v>
      </c>
      <c r="AG3855">
        <v>-17.61364089214711</v>
      </c>
      <c r="AH3855">
        <v>-17.90381651210993</v>
      </c>
      <c r="AI3855">
        <v>-18.223753827842572</v>
      </c>
      <c r="AJ3855">
        <v>-18.507351037395569</v>
      </c>
      <c r="AK3855">
        <v>-18.785152418989689</v>
      </c>
      <c r="AL3855">
        <v>-19.061274359846379</v>
      </c>
      <c r="AM3855">
        <v>-19.33015091625391</v>
      </c>
    </row>
    <row r="3856" spans="1:39" x14ac:dyDescent="0.25">
      <c r="A3856" s="2" t="str">
        <f t="shared" si="186"/>
        <v>CB7 Additional Action PathwayUnited KingdomLow-carbon hydrogen supplyAdditional demand gas</v>
      </c>
      <c r="B3856" t="str">
        <f t="shared" si="187"/>
        <v>CB7 Additional Action Pathway</v>
      </c>
      <c r="C3856" t="s">
        <v>103</v>
      </c>
      <c r="D3856" t="s">
        <v>1256</v>
      </c>
      <c r="E3856" t="s">
        <v>95</v>
      </c>
      <c r="F3856" t="s">
        <v>44</v>
      </c>
      <c r="G3856" t="s">
        <v>773</v>
      </c>
      <c r="H3856" t="s">
        <v>1003</v>
      </c>
      <c r="I3856" t="s">
        <v>1041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5.43</v>
      </c>
      <c r="R3856">
        <v>9.4250000000000007</v>
      </c>
      <c r="S3856">
        <v>13.42</v>
      </c>
      <c r="T3856">
        <v>13.865</v>
      </c>
      <c r="U3856">
        <v>14.31</v>
      </c>
      <c r="V3856">
        <v>14.143333333333331</v>
      </c>
      <c r="W3856">
        <v>13.97666666666667</v>
      </c>
      <c r="X3856">
        <v>13.81</v>
      </c>
      <c r="Y3856">
        <v>15.19</v>
      </c>
      <c r="Z3856">
        <v>16.57</v>
      </c>
      <c r="AA3856">
        <v>17.95</v>
      </c>
      <c r="AB3856">
        <v>19.329999999999998</v>
      </c>
      <c r="AC3856">
        <v>20.71</v>
      </c>
      <c r="AD3856">
        <v>23.256</v>
      </c>
      <c r="AE3856">
        <v>25.802</v>
      </c>
      <c r="AF3856">
        <v>28.347999999999999</v>
      </c>
      <c r="AG3856">
        <v>30.893999999999998</v>
      </c>
      <c r="AH3856">
        <v>33.44</v>
      </c>
      <c r="AI3856">
        <v>33.654000000000003</v>
      </c>
      <c r="AJ3856">
        <v>33.867999999999988</v>
      </c>
      <c r="AK3856">
        <v>34.081999999999987</v>
      </c>
      <c r="AL3856">
        <v>34.295999999999992</v>
      </c>
      <c r="AM3856">
        <v>34.51</v>
      </c>
    </row>
    <row r="3857" spans="1:39" x14ac:dyDescent="0.25">
      <c r="A3857" s="2" t="str">
        <f t="shared" si="186"/>
        <v>CB7 Additional Action PathwayUnited KingdomSynthetic fuelsAdditional demand gas</v>
      </c>
      <c r="B3857" t="str">
        <f t="shared" si="187"/>
        <v>CB7 Additional Action Pathway</v>
      </c>
      <c r="C3857" t="s">
        <v>103</v>
      </c>
      <c r="D3857" t="s">
        <v>1256</v>
      </c>
      <c r="E3857" t="s">
        <v>95</v>
      </c>
      <c r="F3857" t="s">
        <v>44</v>
      </c>
      <c r="G3857" t="s">
        <v>774</v>
      </c>
      <c r="H3857" t="s">
        <v>1003</v>
      </c>
      <c r="I3857" t="s">
        <v>1041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</row>
    <row r="3858" spans="1:39" x14ac:dyDescent="0.25">
      <c r="A3858" s="2" t="str">
        <f t="shared" si="186"/>
        <v>CB7 Additional Action PathwayScotlandBioenergy supplyAdditional demand gas</v>
      </c>
      <c r="B3858" t="str">
        <f t="shared" si="187"/>
        <v>CB7 Additional Action Pathway</v>
      </c>
      <c r="C3858" t="s">
        <v>103</v>
      </c>
      <c r="D3858" t="s">
        <v>1256</v>
      </c>
      <c r="E3858" t="s">
        <v>1241</v>
      </c>
      <c r="F3858" t="s">
        <v>44</v>
      </c>
      <c r="G3858" t="s">
        <v>769</v>
      </c>
      <c r="H3858" t="s">
        <v>1003</v>
      </c>
      <c r="I3858" t="s">
        <v>1041</v>
      </c>
      <c r="J3858">
        <v>0</v>
      </c>
      <c r="K3858">
        <v>0</v>
      </c>
      <c r="L3858">
        <v>-6.9714813229003331E-2</v>
      </c>
      <c r="M3858">
        <v>-9.1652408492406232E-2</v>
      </c>
      <c r="N3858">
        <v>-0.1267985379851401</v>
      </c>
      <c r="O3858">
        <v>-0.16222349855033499</v>
      </c>
      <c r="P3858">
        <v>-0.1953682328512768</v>
      </c>
      <c r="Q3858">
        <v>-0.20941699994792479</v>
      </c>
      <c r="R3858">
        <v>-0.22792170942982279</v>
      </c>
      <c r="S3858">
        <v>-0.24217853105750381</v>
      </c>
      <c r="T3858">
        <v>-0.16622550443660719</v>
      </c>
      <c r="U3858">
        <v>-9.3688586903876089E-2</v>
      </c>
      <c r="V3858">
        <v>-1.413599489249325E-2</v>
      </c>
      <c r="W3858">
        <v>6.2718448797078136E-2</v>
      </c>
      <c r="X3858">
        <v>0.13638187852665751</v>
      </c>
      <c r="Y3858">
        <v>0.17836117604608981</v>
      </c>
      <c r="Z3858">
        <v>0.2210704473599438</v>
      </c>
      <c r="AA3858">
        <v>0.26175331266972329</v>
      </c>
      <c r="AB3858">
        <v>0.30012781197936778</v>
      </c>
      <c r="AC3858">
        <v>0.33796650776751541</v>
      </c>
      <c r="AD3858">
        <v>0.37361476661380011</v>
      </c>
      <c r="AE3858">
        <v>0.37554349438658019</v>
      </c>
      <c r="AF3858">
        <v>0.37739369070414319</v>
      </c>
      <c r="AG3858">
        <v>0.37957692982525892</v>
      </c>
      <c r="AH3858">
        <v>0.38145135020445031</v>
      </c>
      <c r="AI3858">
        <v>0.38434576273156018</v>
      </c>
      <c r="AJ3858">
        <v>0.38740629485631062</v>
      </c>
      <c r="AK3858">
        <v>0.39061709406625278</v>
      </c>
      <c r="AL3858">
        <v>0.39387842521924332</v>
      </c>
      <c r="AM3858">
        <v>0.39747781907957092</v>
      </c>
    </row>
    <row r="3859" spans="1:39" x14ac:dyDescent="0.25">
      <c r="A3859" s="2" t="str">
        <f t="shared" si="186"/>
        <v>CB7 Additional Action PathwayScotlandFossil fuel supplyAdditional demand gas</v>
      </c>
      <c r="B3859" t="str">
        <f t="shared" si="187"/>
        <v>CB7 Additional Action Pathway</v>
      </c>
      <c r="C3859" t="s">
        <v>103</v>
      </c>
      <c r="D3859" t="s">
        <v>1256</v>
      </c>
      <c r="E3859" t="s">
        <v>1241</v>
      </c>
      <c r="F3859" t="s">
        <v>44</v>
      </c>
      <c r="G3859" t="s">
        <v>771</v>
      </c>
      <c r="H3859" t="s">
        <v>1003</v>
      </c>
      <c r="I3859" t="s">
        <v>1041</v>
      </c>
      <c r="J3859">
        <v>0</v>
      </c>
      <c r="K3859">
        <v>0</v>
      </c>
      <c r="L3859">
        <v>0</v>
      </c>
      <c r="M3859">
        <v>-5.934836229836371E-3</v>
      </c>
      <c r="N3859">
        <v>-5.8499178633208979E-3</v>
      </c>
      <c r="O3859">
        <v>-5.836222877054098E-3</v>
      </c>
      <c r="P3859">
        <v>-5.52081239629576E-3</v>
      </c>
      <c r="Q3859">
        <v>-0.71636684213079449</v>
      </c>
      <c r="R3859">
        <v>-1.1046189005378459</v>
      </c>
      <c r="S3859">
        <v>-1.1985425756893711</v>
      </c>
      <c r="T3859">
        <v>-1.448744564816284</v>
      </c>
      <c r="U3859">
        <v>-1.398567792843231</v>
      </c>
      <c r="V3859">
        <v>-1.384422094646552</v>
      </c>
      <c r="W3859">
        <v>-1.370392410500298</v>
      </c>
      <c r="X3859">
        <v>-1.3451901095874479</v>
      </c>
      <c r="Y3859">
        <v>-1.107725521414137</v>
      </c>
      <c r="Z3859">
        <v>-1.085079230068847</v>
      </c>
      <c r="AA3859">
        <v>-1.045285723079949</v>
      </c>
      <c r="AB3859">
        <v>-0.96090379141561699</v>
      </c>
      <c r="AC3859">
        <v>-1.083249657983548</v>
      </c>
      <c r="AD3859">
        <v>-1.0948764909943001</v>
      </c>
      <c r="AE3859">
        <v>-1.287715162869401</v>
      </c>
      <c r="AF3859">
        <v>-1.5255795675024211</v>
      </c>
      <c r="AG3859">
        <v>-1.497114259581128</v>
      </c>
      <c r="AH3859">
        <v>-1.3812231057581901</v>
      </c>
      <c r="AI3859">
        <v>-1.309933033112366</v>
      </c>
      <c r="AJ3859">
        <v>-1.2072644462419311</v>
      </c>
      <c r="AK3859">
        <v>-1.131365407164709</v>
      </c>
      <c r="AL3859">
        <v>-1.0543278740432169</v>
      </c>
      <c r="AM3859">
        <v>-0.97677988004383542</v>
      </c>
    </row>
    <row r="3860" spans="1:39" x14ac:dyDescent="0.25">
      <c r="A3860" s="2" t="str">
        <f t="shared" si="186"/>
        <v>CB7 Additional Action PathwayScotlandLow-carbon hydrogen supplyAdditional demand gas</v>
      </c>
      <c r="B3860" t="str">
        <f t="shared" si="187"/>
        <v>CB7 Additional Action Pathway</v>
      </c>
      <c r="C3860" t="s">
        <v>103</v>
      </c>
      <c r="D3860" t="s">
        <v>1256</v>
      </c>
      <c r="E3860" t="s">
        <v>1241</v>
      </c>
      <c r="F3860" t="s">
        <v>44</v>
      </c>
      <c r="G3860" t="s">
        <v>773</v>
      </c>
      <c r="H3860" t="s">
        <v>1003</v>
      </c>
      <c r="I3860" t="s">
        <v>1041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.16</v>
      </c>
      <c r="T3860">
        <v>0.14000000000000001</v>
      </c>
      <c r="U3860">
        <v>0.12</v>
      </c>
      <c r="V3860">
        <v>7.9999999999999988E-2</v>
      </c>
      <c r="W3860">
        <v>3.9999999999999987E-2</v>
      </c>
      <c r="X3860">
        <v>0</v>
      </c>
      <c r="Y3860">
        <v>3.4000000000000002E-2</v>
      </c>
      <c r="Z3860">
        <v>6.8000000000000005E-2</v>
      </c>
      <c r="AA3860">
        <v>0.10199999999999999</v>
      </c>
      <c r="AB3860">
        <v>0.13600000000000001</v>
      </c>
      <c r="AC3860">
        <v>0.17</v>
      </c>
      <c r="AD3860">
        <v>0.27800000000000002</v>
      </c>
      <c r="AE3860">
        <v>0.38600000000000001</v>
      </c>
      <c r="AF3860">
        <v>0.49399999999999999</v>
      </c>
      <c r="AG3860">
        <v>0.60199999999999998</v>
      </c>
      <c r="AH3860">
        <v>0.71</v>
      </c>
      <c r="AI3860">
        <v>0.59399999999999997</v>
      </c>
      <c r="AJ3860">
        <v>0.47799999999999998</v>
      </c>
      <c r="AK3860">
        <v>0.36199999999999999</v>
      </c>
      <c r="AL3860">
        <v>0.246</v>
      </c>
      <c r="AM3860">
        <v>0.13</v>
      </c>
    </row>
    <row r="3861" spans="1:39" x14ac:dyDescent="0.25">
      <c r="A3861" s="2" t="str">
        <f t="shared" si="186"/>
        <v>CB7 Additional Action PathwayScotlandSynthetic fuelsAdditional demand gas</v>
      </c>
      <c r="B3861" t="str">
        <f t="shared" si="187"/>
        <v>CB7 Additional Action Pathway</v>
      </c>
      <c r="C3861" t="s">
        <v>103</v>
      </c>
      <c r="D3861" t="s">
        <v>1256</v>
      </c>
      <c r="E3861" t="s">
        <v>1241</v>
      </c>
      <c r="F3861" t="s">
        <v>44</v>
      </c>
      <c r="G3861" t="s">
        <v>774</v>
      </c>
      <c r="H3861" t="s">
        <v>1003</v>
      </c>
      <c r="I3861" t="s">
        <v>1041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</row>
    <row r="3862" spans="1:39" x14ac:dyDescent="0.25">
      <c r="A3862" s="2" t="str">
        <f t="shared" si="186"/>
        <v>CB7 Additional Action PathwayWalesBioenergy supplyAdditional demand gas</v>
      </c>
      <c r="B3862" t="str">
        <f t="shared" si="187"/>
        <v>CB7 Additional Action Pathway</v>
      </c>
      <c r="C3862" t="s">
        <v>103</v>
      </c>
      <c r="D3862" t="s">
        <v>1256</v>
      </c>
      <c r="E3862" t="s">
        <v>1242</v>
      </c>
      <c r="F3862" t="s">
        <v>44</v>
      </c>
      <c r="G3862" t="s">
        <v>769</v>
      </c>
      <c r="H3862" t="s">
        <v>1003</v>
      </c>
      <c r="I3862" t="s">
        <v>1041</v>
      </c>
      <c r="J3862">
        <v>0</v>
      </c>
      <c r="K3862">
        <v>0</v>
      </c>
      <c r="L3862">
        <v>-5.8242554392653273E-2</v>
      </c>
      <c r="M3862">
        <v>-7.4280346958681784E-2</v>
      </c>
      <c r="N3862">
        <v>-9.8510497406983102E-2</v>
      </c>
      <c r="O3862">
        <v>-0.1214157848999923</v>
      </c>
      <c r="P3862">
        <v>-0.14085905942437971</v>
      </c>
      <c r="Q3862">
        <v>-0.14812487517653899</v>
      </c>
      <c r="R3862">
        <v>-0.157411207240508</v>
      </c>
      <c r="S3862">
        <v>-0.16271806327170429</v>
      </c>
      <c r="T3862">
        <v>-0.108056690903109</v>
      </c>
      <c r="U3862">
        <v>-5.8650658103033798E-2</v>
      </c>
      <c r="V3862">
        <v>-8.4783856157311689E-3</v>
      </c>
      <c r="W3862">
        <v>3.583444928492685E-2</v>
      </c>
      <c r="X3862">
        <v>7.3752203577899675E-2</v>
      </c>
      <c r="Y3862">
        <v>9.7104436246294334E-2</v>
      </c>
      <c r="Z3862">
        <v>0.1211361332170042</v>
      </c>
      <c r="AA3862">
        <v>0.14431962493880959</v>
      </c>
      <c r="AB3862">
        <v>0.166463622775571</v>
      </c>
      <c r="AC3862">
        <v>0.18852071664948969</v>
      </c>
      <c r="AD3862">
        <v>0.20952889618163539</v>
      </c>
      <c r="AE3862">
        <v>0.21170377097103851</v>
      </c>
      <c r="AF3862">
        <v>0.21381306303554559</v>
      </c>
      <c r="AG3862">
        <v>0.21608890598169739</v>
      </c>
      <c r="AH3862">
        <v>0.2183563838343647</v>
      </c>
      <c r="AI3862">
        <v>0.2211846857376624</v>
      </c>
      <c r="AJ3862">
        <v>0.22410073845938319</v>
      </c>
      <c r="AK3862">
        <v>0.22709658788091769</v>
      </c>
      <c r="AL3862">
        <v>0.23011504002685909</v>
      </c>
      <c r="AM3862">
        <v>0.23332362320701711</v>
      </c>
    </row>
    <row r="3863" spans="1:39" x14ac:dyDescent="0.25">
      <c r="A3863" s="2" t="str">
        <f t="shared" si="186"/>
        <v>CB7 Additional Action PathwayWalesFossil fuel supplyAdditional demand gas</v>
      </c>
      <c r="B3863" t="str">
        <f t="shared" si="187"/>
        <v>CB7 Additional Action Pathway</v>
      </c>
      <c r="C3863" t="s">
        <v>103</v>
      </c>
      <c r="D3863" t="s">
        <v>1256</v>
      </c>
      <c r="E3863" t="s">
        <v>1242</v>
      </c>
      <c r="F3863" t="s">
        <v>44</v>
      </c>
      <c r="G3863" t="s">
        <v>771</v>
      </c>
      <c r="H3863" t="s">
        <v>1003</v>
      </c>
      <c r="I3863" t="s">
        <v>1041</v>
      </c>
      <c r="J3863">
        <v>0</v>
      </c>
      <c r="K3863">
        <v>0</v>
      </c>
      <c r="L3863">
        <v>0</v>
      </c>
      <c r="M3863">
        <v>-1.6191233953577471E-6</v>
      </c>
      <c r="N3863">
        <v>-1.584398821918853E-6</v>
      </c>
      <c r="O3863">
        <v>-0.35084460364012748</v>
      </c>
      <c r="P3863">
        <v>-0.46891671062379808</v>
      </c>
      <c r="Q3863">
        <v>-1.0710453996283451</v>
      </c>
      <c r="R3863">
        <v>-1.0216337113887091</v>
      </c>
      <c r="S3863">
        <v>-0.95581597089916759</v>
      </c>
      <c r="T3863">
        <v>-0.87372765414983489</v>
      </c>
      <c r="U3863">
        <v>-0.83852714087721958</v>
      </c>
      <c r="V3863">
        <v>-0.78968355758374253</v>
      </c>
      <c r="W3863">
        <v>-0.77995008073891103</v>
      </c>
      <c r="X3863">
        <v>-0.76351689080291985</v>
      </c>
      <c r="Y3863">
        <v>-0.62005801213559009</v>
      </c>
      <c r="Z3863">
        <v>-0.60707764952285403</v>
      </c>
      <c r="AA3863">
        <v>-0.58018900380464877</v>
      </c>
      <c r="AB3863">
        <v>-0.52836216876891295</v>
      </c>
      <c r="AC3863">
        <v>-0.51129349728909634</v>
      </c>
      <c r="AD3863">
        <v>-0.4900199683673771</v>
      </c>
      <c r="AE3863">
        <v>-0.52446779288025747</v>
      </c>
      <c r="AF3863">
        <v>-0.49990095864784673</v>
      </c>
      <c r="AG3863">
        <v>-0.47885493535267021</v>
      </c>
      <c r="AH3863">
        <v>-0.44500750963586488</v>
      </c>
      <c r="AI3863">
        <v>-0.41214853791185219</v>
      </c>
      <c r="AJ3863">
        <v>-0.38028798456521651</v>
      </c>
      <c r="AK3863">
        <v>-0.35300269308510712</v>
      </c>
      <c r="AL3863">
        <v>-0.32573627974126401</v>
      </c>
      <c r="AM3863">
        <v>-0.29809201503249438</v>
      </c>
    </row>
    <row r="3864" spans="1:39" x14ac:dyDescent="0.25">
      <c r="A3864" s="2" t="str">
        <f t="shared" si="186"/>
        <v>CB7 Additional Action PathwayWalesLow-carbon hydrogen supplyAdditional demand gas</v>
      </c>
      <c r="B3864" t="str">
        <f t="shared" si="187"/>
        <v>CB7 Additional Action Pathway</v>
      </c>
      <c r="C3864" t="s">
        <v>103</v>
      </c>
      <c r="D3864" t="s">
        <v>1256</v>
      </c>
      <c r="E3864" t="s">
        <v>1242</v>
      </c>
      <c r="F3864" t="s">
        <v>44</v>
      </c>
      <c r="G3864" t="s">
        <v>773</v>
      </c>
      <c r="H3864" t="s">
        <v>1003</v>
      </c>
      <c r="I3864" t="s">
        <v>1041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.04</v>
      </c>
      <c r="W3864">
        <v>0.08</v>
      </c>
      <c r="X3864">
        <v>0.12</v>
      </c>
      <c r="Y3864">
        <v>0.89</v>
      </c>
      <c r="Z3864">
        <v>1.66</v>
      </c>
      <c r="AA3864">
        <v>2.4300000000000002</v>
      </c>
      <c r="AB3864">
        <v>3.2</v>
      </c>
      <c r="AC3864">
        <v>3.97</v>
      </c>
      <c r="AD3864">
        <v>4.0460000000000003</v>
      </c>
      <c r="AE3864">
        <v>4.1219999999999999</v>
      </c>
      <c r="AF3864">
        <v>4.1980000000000004</v>
      </c>
      <c r="AG3864">
        <v>4.2739999999999991</v>
      </c>
      <c r="AH3864">
        <v>4.3499999999999996</v>
      </c>
      <c r="AI3864">
        <v>4.2240000000000002</v>
      </c>
      <c r="AJ3864">
        <v>4.0980000000000008</v>
      </c>
      <c r="AK3864">
        <v>3.9720000000000009</v>
      </c>
      <c r="AL3864">
        <v>3.846000000000001</v>
      </c>
      <c r="AM3864">
        <v>3.72</v>
      </c>
    </row>
    <row r="3865" spans="1:39" x14ac:dyDescent="0.25">
      <c r="A3865" s="2" t="str">
        <f t="shared" si="186"/>
        <v>CB7 Additional Action PathwayWalesSynthetic fuelsAdditional demand gas</v>
      </c>
      <c r="B3865" t="str">
        <f t="shared" si="187"/>
        <v>CB7 Additional Action Pathway</v>
      </c>
      <c r="C3865" t="s">
        <v>103</v>
      </c>
      <c r="D3865" t="s">
        <v>1256</v>
      </c>
      <c r="E3865" t="s">
        <v>1242</v>
      </c>
      <c r="F3865" t="s">
        <v>44</v>
      </c>
      <c r="G3865" t="s">
        <v>774</v>
      </c>
      <c r="H3865" t="s">
        <v>1003</v>
      </c>
      <c r="I3865" t="s">
        <v>1041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</row>
    <row r="3866" spans="1:39" x14ac:dyDescent="0.25">
      <c r="A3866" s="2" t="str">
        <f t="shared" si="186"/>
        <v>CB7 Additional Action PathwayNorthern IrelandBioenergy supplyAdditional demand gas</v>
      </c>
      <c r="B3866" t="str">
        <f t="shared" si="187"/>
        <v>CB7 Additional Action Pathway</v>
      </c>
      <c r="C3866" t="s">
        <v>103</v>
      </c>
      <c r="D3866" t="s">
        <v>1256</v>
      </c>
      <c r="E3866" t="s">
        <v>1243</v>
      </c>
      <c r="F3866" t="s">
        <v>44</v>
      </c>
      <c r="G3866" t="s">
        <v>769</v>
      </c>
      <c r="H3866" t="s">
        <v>1003</v>
      </c>
      <c r="I3866" t="s">
        <v>1041</v>
      </c>
      <c r="J3866">
        <v>0</v>
      </c>
      <c r="K3866">
        <v>0</v>
      </c>
      <c r="L3866">
        <v>-2.4069459565679921E-2</v>
      </c>
      <c r="M3866">
        <v>-3.1475737734723487E-2</v>
      </c>
      <c r="N3866">
        <v>-4.3229221767661613E-2</v>
      </c>
      <c r="O3866">
        <v>-5.4899721478438752E-2</v>
      </c>
      <c r="P3866">
        <v>-6.5629396952844116E-2</v>
      </c>
      <c r="Q3866">
        <v>-7.055914387586848E-2</v>
      </c>
      <c r="R3866">
        <v>-7.6883430534057426E-2</v>
      </c>
      <c r="S3866">
        <v>-8.1707093783046941E-2</v>
      </c>
      <c r="T3866">
        <v>-5.6062399424776407E-2</v>
      </c>
      <c r="U3866">
        <v>-3.1560043573016512E-2</v>
      </c>
      <c r="V3866">
        <v>-4.7521592783664589E-3</v>
      </c>
      <c r="W3866">
        <v>2.1023794339080241E-2</v>
      </c>
      <c r="X3866">
        <v>4.5546178408567409E-2</v>
      </c>
      <c r="Y3866">
        <v>5.9902351938206859E-2</v>
      </c>
      <c r="Z3866">
        <v>7.4656757302433444E-2</v>
      </c>
      <c r="AA3866">
        <v>8.8874700710996277E-2</v>
      </c>
      <c r="AB3866">
        <v>0.1024454974791674</v>
      </c>
      <c r="AC3866">
        <v>0.1159637221847315</v>
      </c>
      <c r="AD3866">
        <v>0.12885117443520011</v>
      </c>
      <c r="AE3866">
        <v>0.13016916526123279</v>
      </c>
      <c r="AF3866">
        <v>0.13145165083890201</v>
      </c>
      <c r="AG3866">
        <v>0.13285214917834459</v>
      </c>
      <c r="AH3866">
        <v>0.1336905376020518</v>
      </c>
      <c r="AI3866">
        <v>0.13492031085429551</v>
      </c>
      <c r="AJ3866">
        <v>0.13620541626929919</v>
      </c>
      <c r="AK3866">
        <v>0.13754103274576909</v>
      </c>
      <c r="AL3866">
        <v>0.1388901166139461</v>
      </c>
      <c r="AM3866">
        <v>0.14035155664099469</v>
      </c>
    </row>
    <row r="3867" spans="1:39" x14ac:dyDescent="0.25">
      <c r="A3867" s="2" t="str">
        <f t="shared" si="186"/>
        <v>CB7 Additional Action PathwayNorthern IrelandFossil fuel supplyAdditional demand gas</v>
      </c>
      <c r="B3867" t="str">
        <f t="shared" si="187"/>
        <v>CB7 Additional Action Pathway</v>
      </c>
      <c r="C3867" t="s">
        <v>103</v>
      </c>
      <c r="D3867" t="s">
        <v>1256</v>
      </c>
      <c r="E3867" t="s">
        <v>1243</v>
      </c>
      <c r="F3867" t="s">
        <v>44</v>
      </c>
      <c r="G3867" t="s">
        <v>771</v>
      </c>
      <c r="H3867" t="s">
        <v>1003</v>
      </c>
      <c r="I3867" t="s">
        <v>1041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</row>
    <row r="3868" spans="1:39" x14ac:dyDescent="0.25">
      <c r="A3868" s="2" t="str">
        <f t="shared" si="186"/>
        <v>CB7 Additional Action PathwayNorthern IrelandLow-carbon hydrogen supplyAdditional demand gas</v>
      </c>
      <c r="B3868" t="str">
        <f t="shared" si="187"/>
        <v>CB7 Additional Action Pathway</v>
      </c>
      <c r="C3868" t="s">
        <v>103</v>
      </c>
      <c r="D3868" t="s">
        <v>1256</v>
      </c>
      <c r="E3868" t="s">
        <v>1243</v>
      </c>
      <c r="F3868" t="s">
        <v>44</v>
      </c>
      <c r="G3868" t="s">
        <v>773</v>
      </c>
      <c r="H3868" t="s">
        <v>1003</v>
      </c>
      <c r="I3868" t="s">
        <v>1041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.16</v>
      </c>
      <c r="Y3868">
        <v>0.33600000000000002</v>
      </c>
      <c r="Z3868">
        <v>0.51200000000000001</v>
      </c>
      <c r="AA3868">
        <v>0.68799999999999994</v>
      </c>
      <c r="AB3868">
        <v>0.86399999999999988</v>
      </c>
      <c r="AC3868">
        <v>1.04</v>
      </c>
      <c r="AD3868">
        <v>1.19</v>
      </c>
      <c r="AE3868">
        <v>1.34</v>
      </c>
      <c r="AF3868">
        <v>1.49</v>
      </c>
      <c r="AG3868">
        <v>1.64</v>
      </c>
      <c r="AH3868">
        <v>1.79</v>
      </c>
      <c r="AI3868">
        <v>1.946</v>
      </c>
      <c r="AJ3868">
        <v>2.1019999999999999</v>
      </c>
      <c r="AK3868">
        <v>2.258</v>
      </c>
      <c r="AL3868">
        <v>2.4140000000000001</v>
      </c>
      <c r="AM3868">
        <v>2.57</v>
      </c>
    </row>
    <row r="3869" spans="1:39" x14ac:dyDescent="0.25">
      <c r="A3869" s="2" t="str">
        <f t="shared" si="186"/>
        <v>CB7 Additional Action PathwayNorthern IrelandSynthetic fuelsAdditional demand gas</v>
      </c>
      <c r="B3869" t="str">
        <f t="shared" si="187"/>
        <v>CB7 Additional Action Pathway</v>
      </c>
      <c r="C3869" t="s">
        <v>103</v>
      </c>
      <c r="D3869" t="s">
        <v>1256</v>
      </c>
      <c r="E3869" t="s">
        <v>1243</v>
      </c>
      <c r="F3869" t="s">
        <v>44</v>
      </c>
      <c r="G3869" t="s">
        <v>774</v>
      </c>
      <c r="H3869" t="s">
        <v>1003</v>
      </c>
      <c r="I3869" t="s">
        <v>1041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</row>
    <row r="3870" spans="1:39" x14ac:dyDescent="0.25">
      <c r="A3870" s="2" t="str">
        <f t="shared" si="186"/>
        <v>CB7 Additional Action PathwayUnited KingdomBioenergy supplyAdditional demand petroleum</v>
      </c>
      <c r="B3870" t="str">
        <f t="shared" si="187"/>
        <v>CB7 Additional Action Pathway</v>
      </c>
      <c r="C3870" t="s">
        <v>103</v>
      </c>
      <c r="D3870" t="s">
        <v>1256</v>
      </c>
      <c r="E3870" t="s">
        <v>95</v>
      </c>
      <c r="F3870" t="s">
        <v>44</v>
      </c>
      <c r="G3870" t="s">
        <v>769</v>
      </c>
      <c r="H3870" t="s">
        <v>1004</v>
      </c>
      <c r="I3870" t="s">
        <v>1041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>
        <v>0</v>
      </c>
      <c r="AJ3870">
        <v>0</v>
      </c>
      <c r="AK3870">
        <v>0</v>
      </c>
      <c r="AL3870">
        <v>0</v>
      </c>
      <c r="AM3870">
        <v>0</v>
      </c>
    </row>
    <row r="3871" spans="1:39" x14ac:dyDescent="0.25">
      <c r="A3871" s="2" t="str">
        <f t="shared" si="186"/>
        <v>CB7 Additional Action PathwayUnited KingdomFossil fuel supplyAdditional demand petroleum</v>
      </c>
      <c r="B3871" t="str">
        <f t="shared" si="187"/>
        <v>CB7 Additional Action Pathway</v>
      </c>
      <c r="C3871" t="s">
        <v>103</v>
      </c>
      <c r="D3871" t="s">
        <v>1256</v>
      </c>
      <c r="E3871" t="s">
        <v>95</v>
      </c>
      <c r="F3871" t="s">
        <v>44</v>
      </c>
      <c r="G3871" t="s">
        <v>771</v>
      </c>
      <c r="H3871" t="s">
        <v>1004</v>
      </c>
      <c r="I3871" t="s">
        <v>1041</v>
      </c>
      <c r="J3871">
        <v>0</v>
      </c>
      <c r="K3871">
        <v>0</v>
      </c>
      <c r="L3871">
        <v>-0.49641908650148292</v>
      </c>
      <c r="M3871">
        <v>-1.0556943239151131</v>
      </c>
      <c r="N3871">
        <v>-1.6077310140525261</v>
      </c>
      <c r="O3871">
        <v>-2.2500036803184051</v>
      </c>
      <c r="P3871">
        <v>-3.0668478059383841</v>
      </c>
      <c r="Q3871">
        <v>-3.8465252987858638</v>
      </c>
      <c r="R3871">
        <v>-4.3397685838727611</v>
      </c>
      <c r="S3871">
        <v>-9.0036578135335166</v>
      </c>
      <c r="T3871">
        <v>-12.37562890025511</v>
      </c>
      <c r="U3871">
        <v>-12.540681732509359</v>
      </c>
      <c r="V3871">
        <v>-12.584818187029899</v>
      </c>
      <c r="W3871">
        <v>-12.94369218172068</v>
      </c>
      <c r="X3871">
        <v>-13.24893297294954</v>
      </c>
      <c r="Y3871">
        <v>-12.45586606993899</v>
      </c>
      <c r="Z3871">
        <v>-12.7805817355095</v>
      </c>
      <c r="AA3871">
        <v>-12.99046676152515</v>
      </c>
      <c r="AB3871">
        <v>-12.996365583029609</v>
      </c>
      <c r="AC3871">
        <v>-13.310469002480239</v>
      </c>
      <c r="AD3871">
        <v>-13.58167883364872</v>
      </c>
      <c r="AE3871">
        <v>-13.863689090113571</v>
      </c>
      <c r="AF3871">
        <v>-14.143871456492271</v>
      </c>
      <c r="AG3871">
        <v>-14.439774688250409</v>
      </c>
      <c r="AH3871">
        <v>-14.713967922502709</v>
      </c>
      <c r="AI3871">
        <v>-15.010024693428891</v>
      </c>
      <c r="AJ3871">
        <v>-15.318593574611141</v>
      </c>
      <c r="AK3871">
        <v>-15.652835203006299</v>
      </c>
      <c r="AL3871">
        <v>-15.982814023614409</v>
      </c>
      <c r="AM3871">
        <v>-16.326497903361851</v>
      </c>
    </row>
    <row r="3872" spans="1:39" x14ac:dyDescent="0.25">
      <c r="A3872" s="2" t="str">
        <f t="shared" si="186"/>
        <v>CB7 Additional Action PathwayUnited KingdomLow-carbon hydrogen supplyAdditional demand petroleum</v>
      </c>
      <c r="B3872" t="str">
        <f t="shared" si="187"/>
        <v>CB7 Additional Action Pathway</v>
      </c>
      <c r="C3872" t="s">
        <v>103</v>
      </c>
      <c r="D3872" t="s">
        <v>1256</v>
      </c>
      <c r="E3872" t="s">
        <v>95</v>
      </c>
      <c r="F3872" t="s">
        <v>44</v>
      </c>
      <c r="G3872" t="s">
        <v>773</v>
      </c>
      <c r="H3872" t="s">
        <v>1004</v>
      </c>
      <c r="I3872" t="s">
        <v>1041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>
        <v>0</v>
      </c>
      <c r="AJ3872">
        <v>0</v>
      </c>
      <c r="AK3872">
        <v>0</v>
      </c>
      <c r="AL3872">
        <v>0</v>
      </c>
      <c r="AM3872">
        <v>0</v>
      </c>
    </row>
    <row r="3873" spans="1:39" x14ac:dyDescent="0.25">
      <c r="A3873" s="2" t="str">
        <f t="shared" si="186"/>
        <v>CB7 Additional Action PathwayUnited KingdomSynthetic fuelsAdditional demand petroleum</v>
      </c>
      <c r="B3873" t="str">
        <f t="shared" si="187"/>
        <v>CB7 Additional Action Pathway</v>
      </c>
      <c r="C3873" t="s">
        <v>103</v>
      </c>
      <c r="D3873" t="s">
        <v>1256</v>
      </c>
      <c r="E3873" t="s">
        <v>95</v>
      </c>
      <c r="F3873" t="s">
        <v>44</v>
      </c>
      <c r="G3873" t="s">
        <v>774</v>
      </c>
      <c r="H3873" t="s">
        <v>1004</v>
      </c>
      <c r="I3873" t="s">
        <v>1041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</row>
    <row r="3874" spans="1:39" x14ac:dyDescent="0.25">
      <c r="A3874" s="2" t="str">
        <f t="shared" si="186"/>
        <v>CB7 Additional Action PathwayScotlandBioenergy supplyAdditional demand petroleum</v>
      </c>
      <c r="B3874" t="str">
        <f t="shared" si="187"/>
        <v>CB7 Additional Action Pathway</v>
      </c>
      <c r="C3874" t="s">
        <v>103</v>
      </c>
      <c r="D3874" t="s">
        <v>1256</v>
      </c>
      <c r="E3874" t="s">
        <v>1241</v>
      </c>
      <c r="F3874" t="s">
        <v>44</v>
      </c>
      <c r="G3874" t="s">
        <v>769</v>
      </c>
      <c r="H3874" t="s">
        <v>1004</v>
      </c>
      <c r="I3874" t="s">
        <v>1041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>
        <v>0</v>
      </c>
      <c r="AJ3874">
        <v>0</v>
      </c>
      <c r="AK3874">
        <v>0</v>
      </c>
      <c r="AL3874">
        <v>0</v>
      </c>
      <c r="AM3874">
        <v>0</v>
      </c>
    </row>
    <row r="3875" spans="1:39" x14ac:dyDescent="0.25">
      <c r="A3875" s="2" t="str">
        <f t="shared" si="186"/>
        <v>CB7 Additional Action PathwayScotlandFossil fuel supplyAdditional demand petroleum</v>
      </c>
      <c r="B3875" t="str">
        <f t="shared" si="187"/>
        <v>CB7 Additional Action Pathway</v>
      </c>
      <c r="C3875" t="s">
        <v>103</v>
      </c>
      <c r="D3875" t="s">
        <v>1256</v>
      </c>
      <c r="E3875" t="s">
        <v>1241</v>
      </c>
      <c r="F3875" t="s">
        <v>44</v>
      </c>
      <c r="G3875" t="s">
        <v>771</v>
      </c>
      <c r="H3875" t="s">
        <v>1004</v>
      </c>
      <c r="I3875" t="s">
        <v>1041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-9.5381501842331157E-2</v>
      </c>
      <c r="Q3875">
        <v>-9.1912653898873806E-2</v>
      </c>
      <c r="R3875">
        <v>-8.7152750469324608E-2</v>
      </c>
      <c r="S3875">
        <v>-0.1136756499242713</v>
      </c>
      <c r="T3875">
        <v>-0.1126162832809524</v>
      </c>
      <c r="U3875">
        <v>-0.1082129021690925</v>
      </c>
      <c r="V3875">
        <v>-0.1048768295432058</v>
      </c>
      <c r="W3875">
        <v>-0.1036920115311189</v>
      </c>
      <c r="X3875">
        <v>-0.10154832674943259</v>
      </c>
      <c r="Y3875">
        <v>-8.3469761085512753E-2</v>
      </c>
      <c r="Z3875">
        <v>-8.2012581024848014E-2</v>
      </c>
      <c r="AA3875">
        <v>-7.8588094287999372E-2</v>
      </c>
      <c r="AB3875">
        <v>-7.1964857976904453E-2</v>
      </c>
      <c r="AC3875">
        <v>-8.6704485414597438E-2</v>
      </c>
      <c r="AD3875">
        <v>-8.230065432887114E-2</v>
      </c>
      <c r="AE3875">
        <v>-0.10728613641474311</v>
      </c>
      <c r="AF3875">
        <v>-0.1240914120539541</v>
      </c>
      <c r="AG3875">
        <v>-0.12030083673025289</v>
      </c>
      <c r="AH3875">
        <v>-0.1121553571647753</v>
      </c>
      <c r="AI3875">
        <v>-0.104822815735272</v>
      </c>
      <c r="AJ3875">
        <v>-9.8029829506453087E-2</v>
      </c>
      <c r="AK3875">
        <v>-9.2738445897988839E-2</v>
      </c>
      <c r="AL3875">
        <v>-8.7305527486681633E-2</v>
      </c>
      <c r="AM3875">
        <v>-8.2152429933752616E-2</v>
      </c>
    </row>
    <row r="3876" spans="1:39" x14ac:dyDescent="0.25">
      <c r="A3876" s="2" t="str">
        <f t="shared" si="186"/>
        <v>CB7 Additional Action PathwayScotlandLow-carbon hydrogen supplyAdditional demand petroleum</v>
      </c>
      <c r="B3876" t="str">
        <f t="shared" si="187"/>
        <v>CB7 Additional Action Pathway</v>
      </c>
      <c r="C3876" t="s">
        <v>103</v>
      </c>
      <c r="D3876" t="s">
        <v>1256</v>
      </c>
      <c r="E3876" t="s">
        <v>1241</v>
      </c>
      <c r="F3876" t="s">
        <v>44</v>
      </c>
      <c r="G3876" t="s">
        <v>773</v>
      </c>
      <c r="H3876" t="s">
        <v>1004</v>
      </c>
      <c r="I3876" t="s">
        <v>1041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>
        <v>0</v>
      </c>
      <c r="AJ3876">
        <v>0</v>
      </c>
      <c r="AK3876">
        <v>0</v>
      </c>
      <c r="AL3876">
        <v>0</v>
      </c>
      <c r="AM3876">
        <v>0</v>
      </c>
    </row>
    <row r="3877" spans="1:39" x14ac:dyDescent="0.25">
      <c r="A3877" s="2" t="str">
        <f t="shared" si="186"/>
        <v>CB7 Additional Action PathwayScotlandSynthetic fuelsAdditional demand petroleum</v>
      </c>
      <c r="B3877" t="str">
        <f t="shared" si="187"/>
        <v>CB7 Additional Action Pathway</v>
      </c>
      <c r="C3877" t="s">
        <v>103</v>
      </c>
      <c r="D3877" t="s">
        <v>1256</v>
      </c>
      <c r="E3877" t="s">
        <v>1241</v>
      </c>
      <c r="F3877" t="s">
        <v>44</v>
      </c>
      <c r="G3877" t="s">
        <v>774</v>
      </c>
      <c r="H3877" t="s">
        <v>1004</v>
      </c>
      <c r="I3877" t="s">
        <v>1041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>
        <v>0</v>
      </c>
      <c r="AJ3877">
        <v>0</v>
      </c>
      <c r="AK3877">
        <v>0</v>
      </c>
      <c r="AL3877">
        <v>0</v>
      </c>
      <c r="AM3877">
        <v>0</v>
      </c>
    </row>
    <row r="3878" spans="1:39" x14ac:dyDescent="0.25">
      <c r="A3878" s="2" t="str">
        <f t="shared" si="186"/>
        <v>CB7 Additional Action PathwayWalesBioenergy supplyAdditional demand petroleum</v>
      </c>
      <c r="B3878" t="str">
        <f t="shared" si="187"/>
        <v>CB7 Additional Action Pathway</v>
      </c>
      <c r="C3878" t="s">
        <v>103</v>
      </c>
      <c r="D3878" t="s">
        <v>1256</v>
      </c>
      <c r="E3878" t="s">
        <v>1242</v>
      </c>
      <c r="F3878" t="s">
        <v>44</v>
      </c>
      <c r="G3878" t="s">
        <v>769</v>
      </c>
      <c r="H3878" t="s">
        <v>1004</v>
      </c>
      <c r="I3878" t="s">
        <v>1041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>
        <v>0</v>
      </c>
      <c r="AJ3878">
        <v>0</v>
      </c>
      <c r="AK3878">
        <v>0</v>
      </c>
      <c r="AL3878">
        <v>0</v>
      </c>
      <c r="AM3878">
        <v>0</v>
      </c>
    </row>
    <row r="3879" spans="1:39" x14ac:dyDescent="0.25">
      <c r="A3879" s="2" t="str">
        <f t="shared" si="186"/>
        <v>CB7 Additional Action PathwayWalesFossil fuel supplyAdditional demand petroleum</v>
      </c>
      <c r="B3879" t="str">
        <f t="shared" si="187"/>
        <v>CB7 Additional Action Pathway</v>
      </c>
      <c r="C3879" t="s">
        <v>103</v>
      </c>
      <c r="D3879" t="s">
        <v>1256</v>
      </c>
      <c r="E3879" t="s">
        <v>1242</v>
      </c>
      <c r="F3879" t="s">
        <v>44</v>
      </c>
      <c r="G3879" t="s">
        <v>771</v>
      </c>
      <c r="H3879" t="s">
        <v>1004</v>
      </c>
      <c r="I3879" t="s">
        <v>1041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-5.451225555234575E-3</v>
      </c>
      <c r="P3879">
        <v>-0.16021229182953789</v>
      </c>
      <c r="Q3879">
        <v>-0.15473784049261899</v>
      </c>
      <c r="R3879">
        <v>-0.1486133637214766</v>
      </c>
      <c r="S3879">
        <v>-0.14553571530446491</v>
      </c>
      <c r="T3879">
        <v>-0.14481439226332121</v>
      </c>
      <c r="U3879">
        <v>-0.1476551744400538</v>
      </c>
      <c r="V3879">
        <v>-0.14906061869043061</v>
      </c>
      <c r="W3879">
        <v>-0.15189978695190501</v>
      </c>
      <c r="X3879">
        <v>-0.15288630264916889</v>
      </c>
      <c r="Y3879">
        <v>-0.15397683972272061</v>
      </c>
      <c r="Z3879">
        <v>-0.15602803657108269</v>
      </c>
      <c r="AA3879">
        <v>-0.15915357212015471</v>
      </c>
      <c r="AB3879">
        <v>-0.1586979462749635</v>
      </c>
      <c r="AC3879">
        <v>-0.16114798430712679</v>
      </c>
      <c r="AD3879">
        <v>-0.16114440064561519</v>
      </c>
      <c r="AE3879">
        <v>-0.16114117910605719</v>
      </c>
      <c r="AF3879">
        <v>-0.16113815085887259</v>
      </c>
      <c r="AG3879">
        <v>-0.16176951241660401</v>
      </c>
      <c r="AH3879">
        <v>-0.16172704079414421</v>
      </c>
      <c r="AI3879">
        <v>-0.16168886084567441</v>
      </c>
      <c r="AJ3879">
        <v>-0.16165297169411291</v>
      </c>
      <c r="AK3879">
        <v>-0.16162068391239021</v>
      </c>
      <c r="AL3879">
        <v>-0.1615875242373252</v>
      </c>
      <c r="AM3879">
        <v>-0.16155771528226459</v>
      </c>
    </row>
    <row r="3880" spans="1:39" x14ac:dyDescent="0.25">
      <c r="A3880" s="2" t="str">
        <f t="shared" si="186"/>
        <v>CB7 Additional Action PathwayWalesLow-carbon hydrogen supplyAdditional demand petroleum</v>
      </c>
      <c r="B3880" t="str">
        <f t="shared" si="187"/>
        <v>CB7 Additional Action Pathway</v>
      </c>
      <c r="C3880" t="s">
        <v>103</v>
      </c>
      <c r="D3880" t="s">
        <v>1256</v>
      </c>
      <c r="E3880" t="s">
        <v>1242</v>
      </c>
      <c r="F3880" t="s">
        <v>44</v>
      </c>
      <c r="G3880" t="s">
        <v>773</v>
      </c>
      <c r="H3880" t="s">
        <v>1004</v>
      </c>
      <c r="I3880" t="s">
        <v>1041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</row>
    <row r="3881" spans="1:39" x14ac:dyDescent="0.25">
      <c r="A3881" s="2" t="str">
        <f t="shared" si="186"/>
        <v>CB7 Additional Action PathwayWalesSynthetic fuelsAdditional demand petroleum</v>
      </c>
      <c r="B3881" t="str">
        <f t="shared" si="187"/>
        <v>CB7 Additional Action Pathway</v>
      </c>
      <c r="C3881" t="s">
        <v>103</v>
      </c>
      <c r="D3881" t="s">
        <v>1256</v>
      </c>
      <c r="E3881" t="s">
        <v>1242</v>
      </c>
      <c r="F3881" t="s">
        <v>44</v>
      </c>
      <c r="G3881" t="s">
        <v>774</v>
      </c>
      <c r="H3881" t="s">
        <v>1004</v>
      </c>
      <c r="I3881" t="s">
        <v>1041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</row>
    <row r="3882" spans="1:39" x14ac:dyDescent="0.25">
      <c r="A3882" s="2" t="str">
        <f t="shared" si="186"/>
        <v>CB7 Additional Action PathwayNorthern IrelandBioenergy supplyAdditional demand petroleum</v>
      </c>
      <c r="B3882" t="str">
        <f t="shared" si="187"/>
        <v>CB7 Additional Action Pathway</v>
      </c>
      <c r="C3882" t="s">
        <v>103</v>
      </c>
      <c r="D3882" t="s">
        <v>1256</v>
      </c>
      <c r="E3882" t="s">
        <v>1243</v>
      </c>
      <c r="F3882" t="s">
        <v>44</v>
      </c>
      <c r="G3882" t="s">
        <v>769</v>
      </c>
      <c r="H3882" t="s">
        <v>1004</v>
      </c>
      <c r="I3882" t="s">
        <v>1041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</row>
    <row r="3883" spans="1:39" x14ac:dyDescent="0.25">
      <c r="A3883" s="2" t="str">
        <f t="shared" si="186"/>
        <v>CB7 Additional Action PathwayNorthern IrelandFossil fuel supplyAdditional demand petroleum</v>
      </c>
      <c r="B3883" t="str">
        <f t="shared" si="187"/>
        <v>CB7 Additional Action Pathway</v>
      </c>
      <c r="C3883" t="s">
        <v>103</v>
      </c>
      <c r="D3883" t="s">
        <v>1256</v>
      </c>
      <c r="E3883" t="s">
        <v>1243</v>
      </c>
      <c r="F3883" t="s">
        <v>44</v>
      </c>
      <c r="G3883" t="s">
        <v>771</v>
      </c>
      <c r="H3883" t="s">
        <v>1004</v>
      </c>
      <c r="I3883" t="s">
        <v>1041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>
        <v>0</v>
      </c>
      <c r="AJ3883">
        <v>0</v>
      </c>
      <c r="AK3883">
        <v>0</v>
      </c>
      <c r="AL3883">
        <v>0</v>
      </c>
      <c r="AM3883">
        <v>0</v>
      </c>
    </row>
    <row r="3884" spans="1:39" x14ac:dyDescent="0.25">
      <c r="A3884" s="2" t="str">
        <f t="shared" si="186"/>
        <v>CB7 Additional Action PathwayNorthern IrelandLow-carbon hydrogen supplyAdditional demand petroleum</v>
      </c>
      <c r="B3884" t="str">
        <f t="shared" si="187"/>
        <v>CB7 Additional Action Pathway</v>
      </c>
      <c r="C3884" t="s">
        <v>103</v>
      </c>
      <c r="D3884" t="s">
        <v>1256</v>
      </c>
      <c r="E3884" t="s">
        <v>1243</v>
      </c>
      <c r="F3884" t="s">
        <v>44</v>
      </c>
      <c r="G3884" t="s">
        <v>773</v>
      </c>
      <c r="H3884" t="s">
        <v>1004</v>
      </c>
      <c r="I3884" t="s">
        <v>1041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  <c r="AG3884">
        <v>0</v>
      </c>
      <c r="AH3884">
        <v>0</v>
      </c>
      <c r="AI3884">
        <v>0</v>
      </c>
      <c r="AJ3884">
        <v>0</v>
      </c>
      <c r="AK3884">
        <v>0</v>
      </c>
      <c r="AL3884">
        <v>0</v>
      </c>
      <c r="AM3884">
        <v>0</v>
      </c>
    </row>
    <row r="3885" spans="1:39" x14ac:dyDescent="0.25">
      <c r="A3885" s="2" t="str">
        <f t="shared" si="186"/>
        <v>CB7 Additional Action PathwayNorthern IrelandSynthetic fuelsAdditional demand petroleum</v>
      </c>
      <c r="B3885" t="str">
        <f t="shared" si="187"/>
        <v>CB7 Additional Action Pathway</v>
      </c>
      <c r="C3885" t="s">
        <v>103</v>
      </c>
      <c r="D3885" t="s">
        <v>1256</v>
      </c>
      <c r="E3885" t="s">
        <v>1243</v>
      </c>
      <c r="F3885" t="s">
        <v>44</v>
      </c>
      <c r="G3885" t="s">
        <v>774</v>
      </c>
      <c r="H3885" t="s">
        <v>1004</v>
      </c>
      <c r="I3885" t="s">
        <v>1041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  <c r="AM3885">
        <v>0</v>
      </c>
    </row>
    <row r="3886" spans="1:39" x14ac:dyDescent="0.25">
      <c r="A3886" s="2" t="str">
        <f t="shared" si="186"/>
        <v>CB7 Additional Action PathwayUnited KingdomBioenergy supplyAdditional demand solid fuel</v>
      </c>
      <c r="B3886" t="str">
        <f t="shared" si="187"/>
        <v>CB7 Additional Action Pathway</v>
      </c>
      <c r="C3886" t="s">
        <v>103</v>
      </c>
      <c r="D3886" t="s">
        <v>1256</v>
      </c>
      <c r="E3886" t="s">
        <v>95</v>
      </c>
      <c r="F3886" t="s">
        <v>44</v>
      </c>
      <c r="G3886" t="s">
        <v>769</v>
      </c>
      <c r="H3886" t="s">
        <v>1005</v>
      </c>
      <c r="I3886" t="s">
        <v>1041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>
        <v>0</v>
      </c>
      <c r="AJ3886">
        <v>0</v>
      </c>
      <c r="AK3886">
        <v>0</v>
      </c>
      <c r="AL3886">
        <v>0</v>
      </c>
      <c r="AM3886">
        <v>0</v>
      </c>
    </row>
    <row r="3887" spans="1:39" x14ac:dyDescent="0.25">
      <c r="A3887" s="2" t="str">
        <f t="shared" si="186"/>
        <v>CB7 Additional Action PathwayUnited KingdomFossil fuel supplyAdditional demand solid fuel</v>
      </c>
      <c r="B3887" t="str">
        <f t="shared" si="187"/>
        <v>CB7 Additional Action Pathway</v>
      </c>
      <c r="C3887" t="s">
        <v>103</v>
      </c>
      <c r="D3887" t="s">
        <v>1256</v>
      </c>
      <c r="E3887" t="s">
        <v>95</v>
      </c>
      <c r="F3887" t="s">
        <v>44</v>
      </c>
      <c r="G3887" t="s">
        <v>771</v>
      </c>
      <c r="H3887" t="s">
        <v>1005</v>
      </c>
      <c r="I3887" t="s">
        <v>1041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>
        <v>0</v>
      </c>
      <c r="AJ3887">
        <v>0</v>
      </c>
      <c r="AK3887">
        <v>0</v>
      </c>
      <c r="AL3887">
        <v>0</v>
      </c>
      <c r="AM3887">
        <v>0</v>
      </c>
    </row>
    <row r="3888" spans="1:39" x14ac:dyDescent="0.25">
      <c r="A3888" s="2" t="str">
        <f t="shared" si="186"/>
        <v>CB7 Additional Action PathwayUnited KingdomLow-carbon hydrogen supplyAdditional demand solid fuel</v>
      </c>
      <c r="B3888" t="str">
        <f t="shared" si="187"/>
        <v>CB7 Additional Action Pathway</v>
      </c>
      <c r="C3888" t="s">
        <v>103</v>
      </c>
      <c r="D3888" t="s">
        <v>1256</v>
      </c>
      <c r="E3888" t="s">
        <v>95</v>
      </c>
      <c r="F3888" t="s">
        <v>44</v>
      </c>
      <c r="G3888" t="s">
        <v>773</v>
      </c>
      <c r="H3888" t="s">
        <v>1005</v>
      </c>
      <c r="I3888" t="s">
        <v>1041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>
        <v>0</v>
      </c>
      <c r="AJ3888">
        <v>0</v>
      </c>
      <c r="AK3888">
        <v>0</v>
      </c>
      <c r="AL3888">
        <v>0</v>
      </c>
      <c r="AM3888">
        <v>0</v>
      </c>
    </row>
    <row r="3889" spans="1:39" x14ac:dyDescent="0.25">
      <c r="A3889" s="2" t="str">
        <f t="shared" si="186"/>
        <v>CB7 Additional Action PathwayUnited KingdomSynthetic fuelsAdditional demand solid fuel</v>
      </c>
      <c r="B3889" t="str">
        <f t="shared" si="187"/>
        <v>CB7 Additional Action Pathway</v>
      </c>
      <c r="C3889" t="s">
        <v>103</v>
      </c>
      <c r="D3889" t="s">
        <v>1256</v>
      </c>
      <c r="E3889" t="s">
        <v>95</v>
      </c>
      <c r="F3889" t="s">
        <v>44</v>
      </c>
      <c r="G3889" t="s">
        <v>774</v>
      </c>
      <c r="H3889" t="s">
        <v>1005</v>
      </c>
      <c r="I3889" t="s">
        <v>1041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</row>
    <row r="3890" spans="1:39" x14ac:dyDescent="0.25">
      <c r="A3890" s="2" t="str">
        <f t="shared" si="186"/>
        <v>CB7 Additional Action PathwayScotlandBioenergy supplyAdditional demand solid fuel</v>
      </c>
      <c r="B3890" t="str">
        <f t="shared" si="187"/>
        <v>CB7 Additional Action Pathway</v>
      </c>
      <c r="C3890" t="s">
        <v>103</v>
      </c>
      <c r="D3890" t="s">
        <v>1256</v>
      </c>
      <c r="E3890" t="s">
        <v>1241</v>
      </c>
      <c r="F3890" t="s">
        <v>44</v>
      </c>
      <c r="G3890" t="s">
        <v>769</v>
      </c>
      <c r="H3890" t="s">
        <v>1005</v>
      </c>
      <c r="I3890" t="s">
        <v>1041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  <c r="AM3890">
        <v>0</v>
      </c>
    </row>
    <row r="3891" spans="1:39" x14ac:dyDescent="0.25">
      <c r="A3891" s="2" t="str">
        <f t="shared" si="186"/>
        <v>CB7 Additional Action PathwayScotlandFossil fuel supplyAdditional demand solid fuel</v>
      </c>
      <c r="B3891" t="str">
        <f t="shared" si="187"/>
        <v>CB7 Additional Action Pathway</v>
      </c>
      <c r="C3891" t="s">
        <v>103</v>
      </c>
      <c r="D3891" t="s">
        <v>1256</v>
      </c>
      <c r="E3891" t="s">
        <v>1241</v>
      </c>
      <c r="F3891" t="s">
        <v>44</v>
      </c>
      <c r="G3891" t="s">
        <v>771</v>
      </c>
      <c r="H3891" t="s">
        <v>1005</v>
      </c>
      <c r="I3891" t="s">
        <v>1041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>
        <v>0</v>
      </c>
      <c r="AJ3891">
        <v>0</v>
      </c>
      <c r="AK3891">
        <v>0</v>
      </c>
      <c r="AL3891">
        <v>0</v>
      </c>
      <c r="AM3891">
        <v>0</v>
      </c>
    </row>
    <row r="3892" spans="1:39" x14ac:dyDescent="0.25">
      <c r="A3892" s="2" t="str">
        <f t="shared" si="186"/>
        <v>CB7 Additional Action PathwayScotlandLow-carbon hydrogen supplyAdditional demand solid fuel</v>
      </c>
      <c r="B3892" t="str">
        <f t="shared" si="187"/>
        <v>CB7 Additional Action Pathway</v>
      </c>
      <c r="C3892" t="s">
        <v>103</v>
      </c>
      <c r="D3892" t="s">
        <v>1256</v>
      </c>
      <c r="E3892" t="s">
        <v>1241</v>
      </c>
      <c r="F3892" t="s">
        <v>44</v>
      </c>
      <c r="G3892" t="s">
        <v>773</v>
      </c>
      <c r="H3892" t="s">
        <v>1005</v>
      </c>
      <c r="I3892" t="s">
        <v>1041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0</v>
      </c>
      <c r="AD3892">
        <v>0</v>
      </c>
      <c r="AE3892">
        <v>0</v>
      </c>
      <c r="AF3892">
        <v>0</v>
      </c>
      <c r="AG3892">
        <v>0</v>
      </c>
      <c r="AH3892">
        <v>0</v>
      </c>
      <c r="AI3892">
        <v>0</v>
      </c>
      <c r="AJ3892">
        <v>0</v>
      </c>
      <c r="AK3892">
        <v>0</v>
      </c>
      <c r="AL3892">
        <v>0</v>
      </c>
      <c r="AM3892">
        <v>0</v>
      </c>
    </row>
    <row r="3893" spans="1:39" x14ac:dyDescent="0.25">
      <c r="A3893" s="2" t="str">
        <f t="shared" si="186"/>
        <v>CB7 Additional Action PathwayScotlandSynthetic fuelsAdditional demand solid fuel</v>
      </c>
      <c r="B3893" t="str">
        <f t="shared" si="187"/>
        <v>CB7 Additional Action Pathway</v>
      </c>
      <c r="C3893" t="s">
        <v>103</v>
      </c>
      <c r="D3893" t="s">
        <v>1256</v>
      </c>
      <c r="E3893" t="s">
        <v>1241</v>
      </c>
      <c r="F3893" t="s">
        <v>44</v>
      </c>
      <c r="G3893" t="s">
        <v>774</v>
      </c>
      <c r="H3893" t="s">
        <v>1005</v>
      </c>
      <c r="I3893" t="s">
        <v>1041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</row>
    <row r="3894" spans="1:39" x14ac:dyDescent="0.25">
      <c r="A3894" s="2" t="str">
        <f t="shared" si="186"/>
        <v>CB7 Additional Action PathwayWalesBioenergy supplyAdditional demand solid fuel</v>
      </c>
      <c r="B3894" t="str">
        <f t="shared" si="187"/>
        <v>CB7 Additional Action Pathway</v>
      </c>
      <c r="C3894" t="s">
        <v>103</v>
      </c>
      <c r="D3894" t="s">
        <v>1256</v>
      </c>
      <c r="E3894" t="s">
        <v>1242</v>
      </c>
      <c r="F3894" t="s">
        <v>44</v>
      </c>
      <c r="G3894" t="s">
        <v>769</v>
      </c>
      <c r="H3894" t="s">
        <v>1005</v>
      </c>
      <c r="I3894" t="s">
        <v>1041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  <c r="AM3894">
        <v>0</v>
      </c>
    </row>
    <row r="3895" spans="1:39" x14ac:dyDescent="0.25">
      <c r="A3895" s="2" t="str">
        <f t="shared" si="186"/>
        <v>CB7 Additional Action PathwayWalesFossil fuel supplyAdditional demand solid fuel</v>
      </c>
      <c r="B3895" t="str">
        <f t="shared" si="187"/>
        <v>CB7 Additional Action Pathway</v>
      </c>
      <c r="C3895" t="s">
        <v>103</v>
      </c>
      <c r="D3895" t="s">
        <v>1256</v>
      </c>
      <c r="E3895" t="s">
        <v>1242</v>
      </c>
      <c r="F3895" t="s">
        <v>44</v>
      </c>
      <c r="G3895" t="s">
        <v>771</v>
      </c>
      <c r="H3895" t="s">
        <v>1005</v>
      </c>
      <c r="I3895" t="s">
        <v>1041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  <c r="AM3895">
        <v>0</v>
      </c>
    </row>
    <row r="3896" spans="1:39" x14ac:dyDescent="0.25">
      <c r="A3896" s="2" t="str">
        <f t="shared" si="186"/>
        <v>CB7 Additional Action PathwayWalesLow-carbon hydrogen supplyAdditional demand solid fuel</v>
      </c>
      <c r="B3896" t="str">
        <f t="shared" si="187"/>
        <v>CB7 Additional Action Pathway</v>
      </c>
      <c r="C3896" t="s">
        <v>103</v>
      </c>
      <c r="D3896" t="s">
        <v>1256</v>
      </c>
      <c r="E3896" t="s">
        <v>1242</v>
      </c>
      <c r="F3896" t="s">
        <v>44</v>
      </c>
      <c r="G3896" t="s">
        <v>773</v>
      </c>
      <c r="H3896" t="s">
        <v>1005</v>
      </c>
      <c r="I3896" t="s">
        <v>1041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>
        <v>0</v>
      </c>
      <c r="AJ3896">
        <v>0</v>
      </c>
      <c r="AK3896">
        <v>0</v>
      </c>
      <c r="AL3896">
        <v>0</v>
      </c>
      <c r="AM3896">
        <v>0</v>
      </c>
    </row>
    <row r="3897" spans="1:39" x14ac:dyDescent="0.25">
      <c r="A3897" s="2" t="str">
        <f t="shared" si="186"/>
        <v>CB7 Additional Action PathwayWalesSynthetic fuelsAdditional demand solid fuel</v>
      </c>
      <c r="B3897" t="str">
        <f t="shared" si="187"/>
        <v>CB7 Additional Action Pathway</v>
      </c>
      <c r="C3897" t="s">
        <v>103</v>
      </c>
      <c r="D3897" t="s">
        <v>1256</v>
      </c>
      <c r="E3897" t="s">
        <v>1242</v>
      </c>
      <c r="F3897" t="s">
        <v>44</v>
      </c>
      <c r="G3897" t="s">
        <v>774</v>
      </c>
      <c r="H3897" t="s">
        <v>1005</v>
      </c>
      <c r="I3897" t="s">
        <v>1041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  <c r="AM3897">
        <v>0</v>
      </c>
    </row>
    <row r="3898" spans="1:39" x14ac:dyDescent="0.25">
      <c r="A3898" s="2" t="str">
        <f t="shared" si="186"/>
        <v>CB7 Additional Action PathwayNorthern IrelandBioenergy supplyAdditional demand solid fuel</v>
      </c>
      <c r="B3898" t="str">
        <f t="shared" si="187"/>
        <v>CB7 Additional Action Pathway</v>
      </c>
      <c r="C3898" t="s">
        <v>103</v>
      </c>
      <c r="D3898" t="s">
        <v>1256</v>
      </c>
      <c r="E3898" t="s">
        <v>1243</v>
      </c>
      <c r="F3898" t="s">
        <v>44</v>
      </c>
      <c r="G3898" t="s">
        <v>769</v>
      </c>
      <c r="H3898" t="s">
        <v>1005</v>
      </c>
      <c r="I3898" t="s">
        <v>1041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</row>
    <row r="3899" spans="1:39" x14ac:dyDescent="0.25">
      <c r="A3899" s="2" t="str">
        <f t="shared" si="186"/>
        <v>CB7 Additional Action PathwayNorthern IrelandFossil fuel supplyAdditional demand solid fuel</v>
      </c>
      <c r="B3899" t="str">
        <f t="shared" si="187"/>
        <v>CB7 Additional Action Pathway</v>
      </c>
      <c r="C3899" t="s">
        <v>103</v>
      </c>
      <c r="D3899" t="s">
        <v>1256</v>
      </c>
      <c r="E3899" t="s">
        <v>1243</v>
      </c>
      <c r="F3899" t="s">
        <v>44</v>
      </c>
      <c r="G3899" t="s">
        <v>771</v>
      </c>
      <c r="H3899" t="s">
        <v>1005</v>
      </c>
      <c r="I3899" t="s">
        <v>1041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>
        <v>0</v>
      </c>
      <c r="AJ3899">
        <v>0</v>
      </c>
      <c r="AK3899">
        <v>0</v>
      </c>
      <c r="AL3899">
        <v>0</v>
      </c>
      <c r="AM3899">
        <v>0</v>
      </c>
    </row>
    <row r="3900" spans="1:39" x14ac:dyDescent="0.25">
      <c r="A3900" s="2" t="str">
        <f t="shared" si="186"/>
        <v>CB7 Additional Action PathwayNorthern IrelandLow-carbon hydrogen supplyAdditional demand solid fuel</v>
      </c>
      <c r="B3900" t="str">
        <f t="shared" si="187"/>
        <v>CB7 Additional Action Pathway</v>
      </c>
      <c r="C3900" t="s">
        <v>103</v>
      </c>
      <c r="D3900" t="s">
        <v>1256</v>
      </c>
      <c r="E3900" t="s">
        <v>1243</v>
      </c>
      <c r="F3900" t="s">
        <v>44</v>
      </c>
      <c r="G3900" t="s">
        <v>773</v>
      </c>
      <c r="H3900" t="s">
        <v>1005</v>
      </c>
      <c r="I3900" t="s">
        <v>1041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>
        <v>0</v>
      </c>
      <c r="AJ3900">
        <v>0</v>
      </c>
      <c r="AK3900">
        <v>0</v>
      </c>
      <c r="AL3900">
        <v>0</v>
      </c>
      <c r="AM3900">
        <v>0</v>
      </c>
    </row>
    <row r="3901" spans="1:39" x14ac:dyDescent="0.25">
      <c r="A3901" s="2" t="str">
        <f t="shared" si="186"/>
        <v>CB7 Additional Action PathwayNorthern IrelandSynthetic fuelsAdditional demand solid fuel</v>
      </c>
      <c r="B3901" t="str">
        <f t="shared" si="187"/>
        <v>CB7 Additional Action Pathway</v>
      </c>
      <c r="C3901" t="s">
        <v>103</v>
      </c>
      <c r="D3901" t="s">
        <v>1256</v>
      </c>
      <c r="E3901" t="s">
        <v>1243</v>
      </c>
      <c r="F3901" t="s">
        <v>44</v>
      </c>
      <c r="G3901" t="s">
        <v>774</v>
      </c>
      <c r="H3901" t="s">
        <v>1005</v>
      </c>
      <c r="I3901" t="s">
        <v>1041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>
        <v>0</v>
      </c>
      <c r="AJ3901">
        <v>0</v>
      </c>
      <c r="AK3901">
        <v>0</v>
      </c>
      <c r="AL3901">
        <v>0</v>
      </c>
      <c r="AM3901">
        <v>0</v>
      </c>
    </row>
    <row r="3902" spans="1:39" x14ac:dyDescent="0.25">
      <c r="A3902" s="2" t="str">
        <f t="shared" si="186"/>
        <v>CB7 Additional Action PathwayUnited KingdomBioenergy supplyAdditional demand final non-bio waste</v>
      </c>
      <c r="B3902" t="str">
        <f t="shared" si="187"/>
        <v>CB7 Additional Action Pathway</v>
      </c>
      <c r="C3902" t="s">
        <v>103</v>
      </c>
      <c r="D3902" t="s">
        <v>1256</v>
      </c>
      <c r="E3902" t="s">
        <v>95</v>
      </c>
      <c r="F3902" t="s">
        <v>44</v>
      </c>
      <c r="G3902" t="s">
        <v>769</v>
      </c>
      <c r="H3902" t="s">
        <v>1006</v>
      </c>
      <c r="I3902" t="s">
        <v>1041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>
        <v>0</v>
      </c>
      <c r="AJ3902">
        <v>0</v>
      </c>
      <c r="AK3902">
        <v>0</v>
      </c>
      <c r="AL3902">
        <v>0</v>
      </c>
      <c r="AM3902">
        <v>0</v>
      </c>
    </row>
    <row r="3903" spans="1:39" x14ac:dyDescent="0.25">
      <c r="A3903" s="2" t="str">
        <f t="shared" ref="A3903:A3965" si="188">CONCATENATE(B3903,E3903,G3903,H3903)</f>
        <v>CB7 Additional Action PathwayUnited KingdomFossil fuel supplyAdditional demand final non-bio waste</v>
      </c>
      <c r="B3903" t="str">
        <f t="shared" ref="B3903:B3965" si="189">CONCATENATE("CB7 ", D3903)</f>
        <v>CB7 Additional Action Pathway</v>
      </c>
      <c r="C3903" t="s">
        <v>103</v>
      </c>
      <c r="D3903" t="s">
        <v>1256</v>
      </c>
      <c r="E3903" t="s">
        <v>95</v>
      </c>
      <c r="F3903" t="s">
        <v>44</v>
      </c>
      <c r="G3903" t="s">
        <v>771</v>
      </c>
      <c r="H3903" t="s">
        <v>1006</v>
      </c>
      <c r="I3903" t="s">
        <v>1041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>
        <v>0</v>
      </c>
      <c r="AJ3903">
        <v>0</v>
      </c>
      <c r="AK3903">
        <v>0</v>
      </c>
      <c r="AL3903">
        <v>0</v>
      </c>
      <c r="AM3903">
        <v>0</v>
      </c>
    </row>
    <row r="3904" spans="1:39" x14ac:dyDescent="0.25">
      <c r="A3904" s="2" t="str">
        <f t="shared" si="188"/>
        <v>CB7 Additional Action PathwayUnited KingdomLow-carbon hydrogen supplyAdditional demand final non-bio waste</v>
      </c>
      <c r="B3904" t="str">
        <f t="shared" si="189"/>
        <v>CB7 Additional Action Pathway</v>
      </c>
      <c r="C3904" t="s">
        <v>103</v>
      </c>
      <c r="D3904" t="s">
        <v>1256</v>
      </c>
      <c r="E3904" t="s">
        <v>95</v>
      </c>
      <c r="F3904" t="s">
        <v>44</v>
      </c>
      <c r="G3904" t="s">
        <v>773</v>
      </c>
      <c r="H3904" t="s">
        <v>1006</v>
      </c>
      <c r="I3904" t="s">
        <v>1041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  <c r="AM3904">
        <v>0</v>
      </c>
    </row>
    <row r="3905" spans="1:39" x14ac:dyDescent="0.25">
      <c r="A3905" s="2" t="str">
        <f t="shared" si="188"/>
        <v>CB7 Additional Action PathwayUnited KingdomSynthetic fuelsAdditional demand final non-bio waste</v>
      </c>
      <c r="B3905" t="str">
        <f t="shared" si="189"/>
        <v>CB7 Additional Action Pathway</v>
      </c>
      <c r="C3905" t="s">
        <v>103</v>
      </c>
      <c r="D3905" t="s">
        <v>1256</v>
      </c>
      <c r="E3905" t="s">
        <v>95</v>
      </c>
      <c r="F3905" t="s">
        <v>44</v>
      </c>
      <c r="G3905" t="s">
        <v>774</v>
      </c>
      <c r="H3905" t="s">
        <v>1006</v>
      </c>
      <c r="I3905" t="s">
        <v>1041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  <c r="AM3905">
        <v>0</v>
      </c>
    </row>
    <row r="3906" spans="1:39" x14ac:dyDescent="0.25">
      <c r="A3906" s="2" t="str">
        <f t="shared" si="188"/>
        <v>CB7 Additional Action PathwayScotlandBioenergy supplyAdditional demand final non-bio waste</v>
      </c>
      <c r="B3906" t="str">
        <f t="shared" si="189"/>
        <v>CB7 Additional Action Pathway</v>
      </c>
      <c r="C3906" t="s">
        <v>103</v>
      </c>
      <c r="D3906" t="s">
        <v>1256</v>
      </c>
      <c r="E3906" t="s">
        <v>1241</v>
      </c>
      <c r="F3906" t="s">
        <v>44</v>
      </c>
      <c r="G3906" t="s">
        <v>769</v>
      </c>
      <c r="H3906" t="s">
        <v>1006</v>
      </c>
      <c r="I3906" t="s">
        <v>1041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</row>
    <row r="3907" spans="1:39" x14ac:dyDescent="0.25">
      <c r="A3907" s="2" t="str">
        <f t="shared" si="188"/>
        <v>CB7 Additional Action PathwayScotlandFossil fuel supplyAdditional demand final non-bio waste</v>
      </c>
      <c r="B3907" t="str">
        <f t="shared" si="189"/>
        <v>CB7 Additional Action Pathway</v>
      </c>
      <c r="C3907" t="s">
        <v>103</v>
      </c>
      <c r="D3907" t="s">
        <v>1256</v>
      </c>
      <c r="E3907" t="s">
        <v>1241</v>
      </c>
      <c r="F3907" t="s">
        <v>44</v>
      </c>
      <c r="G3907" t="s">
        <v>771</v>
      </c>
      <c r="H3907" t="s">
        <v>1006</v>
      </c>
      <c r="I3907" t="s">
        <v>1041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>
        <v>0</v>
      </c>
      <c r="AJ3907">
        <v>0</v>
      </c>
      <c r="AK3907">
        <v>0</v>
      </c>
      <c r="AL3907">
        <v>0</v>
      </c>
      <c r="AM3907">
        <v>0</v>
      </c>
    </row>
    <row r="3908" spans="1:39" x14ac:dyDescent="0.25">
      <c r="A3908" s="2" t="str">
        <f t="shared" si="188"/>
        <v>CB7 Additional Action PathwayScotlandLow-carbon hydrogen supplyAdditional demand final non-bio waste</v>
      </c>
      <c r="B3908" t="str">
        <f t="shared" si="189"/>
        <v>CB7 Additional Action Pathway</v>
      </c>
      <c r="C3908" t="s">
        <v>103</v>
      </c>
      <c r="D3908" t="s">
        <v>1256</v>
      </c>
      <c r="E3908" t="s">
        <v>1241</v>
      </c>
      <c r="F3908" t="s">
        <v>44</v>
      </c>
      <c r="G3908" t="s">
        <v>773</v>
      </c>
      <c r="H3908" t="s">
        <v>1006</v>
      </c>
      <c r="I3908" t="s">
        <v>1041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</row>
    <row r="3909" spans="1:39" x14ac:dyDescent="0.25">
      <c r="A3909" s="2" t="str">
        <f t="shared" si="188"/>
        <v>CB7 Additional Action PathwayScotlandSynthetic fuelsAdditional demand final non-bio waste</v>
      </c>
      <c r="B3909" t="str">
        <f t="shared" si="189"/>
        <v>CB7 Additional Action Pathway</v>
      </c>
      <c r="C3909" t="s">
        <v>103</v>
      </c>
      <c r="D3909" t="s">
        <v>1256</v>
      </c>
      <c r="E3909" t="s">
        <v>1241</v>
      </c>
      <c r="F3909" t="s">
        <v>44</v>
      </c>
      <c r="G3909" t="s">
        <v>774</v>
      </c>
      <c r="H3909" t="s">
        <v>1006</v>
      </c>
      <c r="I3909" t="s">
        <v>1041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</row>
    <row r="3910" spans="1:39" x14ac:dyDescent="0.25">
      <c r="A3910" s="2" t="str">
        <f t="shared" si="188"/>
        <v>CB7 Additional Action PathwayWalesBioenergy supplyAdditional demand final non-bio waste</v>
      </c>
      <c r="B3910" t="str">
        <f t="shared" si="189"/>
        <v>CB7 Additional Action Pathway</v>
      </c>
      <c r="C3910" t="s">
        <v>103</v>
      </c>
      <c r="D3910" t="s">
        <v>1256</v>
      </c>
      <c r="E3910" t="s">
        <v>1242</v>
      </c>
      <c r="F3910" t="s">
        <v>44</v>
      </c>
      <c r="G3910" t="s">
        <v>769</v>
      </c>
      <c r="H3910" t="s">
        <v>1006</v>
      </c>
      <c r="I3910" t="s">
        <v>1041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  <c r="AM3910">
        <v>0</v>
      </c>
    </row>
    <row r="3911" spans="1:39" x14ac:dyDescent="0.25">
      <c r="A3911" s="2" t="str">
        <f t="shared" si="188"/>
        <v>CB7 Additional Action PathwayWalesFossil fuel supplyAdditional demand final non-bio waste</v>
      </c>
      <c r="B3911" t="str">
        <f t="shared" si="189"/>
        <v>CB7 Additional Action Pathway</v>
      </c>
      <c r="C3911" t="s">
        <v>103</v>
      </c>
      <c r="D3911" t="s">
        <v>1256</v>
      </c>
      <c r="E3911" t="s">
        <v>1242</v>
      </c>
      <c r="F3911" t="s">
        <v>44</v>
      </c>
      <c r="G3911" t="s">
        <v>771</v>
      </c>
      <c r="H3911" t="s">
        <v>1006</v>
      </c>
      <c r="I3911" t="s">
        <v>1041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</row>
    <row r="3912" spans="1:39" x14ac:dyDescent="0.25">
      <c r="A3912" s="2" t="str">
        <f t="shared" si="188"/>
        <v>CB7 Additional Action PathwayWalesLow-carbon hydrogen supplyAdditional demand final non-bio waste</v>
      </c>
      <c r="B3912" t="str">
        <f t="shared" si="189"/>
        <v>CB7 Additional Action Pathway</v>
      </c>
      <c r="C3912" t="s">
        <v>103</v>
      </c>
      <c r="D3912" t="s">
        <v>1256</v>
      </c>
      <c r="E3912" t="s">
        <v>1242</v>
      </c>
      <c r="F3912" t="s">
        <v>44</v>
      </c>
      <c r="G3912" t="s">
        <v>773</v>
      </c>
      <c r="H3912" t="s">
        <v>1006</v>
      </c>
      <c r="I3912" t="s">
        <v>1041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>
        <v>0</v>
      </c>
      <c r="AJ3912">
        <v>0</v>
      </c>
      <c r="AK3912">
        <v>0</v>
      </c>
      <c r="AL3912">
        <v>0</v>
      </c>
      <c r="AM3912">
        <v>0</v>
      </c>
    </row>
    <row r="3913" spans="1:39" x14ac:dyDescent="0.25">
      <c r="A3913" s="2" t="str">
        <f t="shared" si="188"/>
        <v>CB7 Additional Action PathwayWalesSynthetic fuelsAdditional demand final non-bio waste</v>
      </c>
      <c r="B3913" t="str">
        <f t="shared" si="189"/>
        <v>CB7 Additional Action Pathway</v>
      </c>
      <c r="C3913" t="s">
        <v>103</v>
      </c>
      <c r="D3913" t="s">
        <v>1256</v>
      </c>
      <c r="E3913" t="s">
        <v>1242</v>
      </c>
      <c r="F3913" t="s">
        <v>44</v>
      </c>
      <c r="G3913" t="s">
        <v>774</v>
      </c>
      <c r="H3913" t="s">
        <v>1006</v>
      </c>
      <c r="I3913" t="s">
        <v>1041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  <c r="AM3913">
        <v>0</v>
      </c>
    </row>
    <row r="3914" spans="1:39" x14ac:dyDescent="0.25">
      <c r="A3914" s="2" t="str">
        <f t="shared" si="188"/>
        <v>CB7 Additional Action PathwayNorthern IrelandBioenergy supplyAdditional demand final non-bio waste</v>
      </c>
      <c r="B3914" t="str">
        <f t="shared" si="189"/>
        <v>CB7 Additional Action Pathway</v>
      </c>
      <c r="C3914" t="s">
        <v>103</v>
      </c>
      <c r="D3914" t="s">
        <v>1256</v>
      </c>
      <c r="E3914" t="s">
        <v>1243</v>
      </c>
      <c r="F3914" t="s">
        <v>44</v>
      </c>
      <c r="G3914" t="s">
        <v>769</v>
      </c>
      <c r="H3914" t="s">
        <v>1006</v>
      </c>
      <c r="I3914" t="s">
        <v>1041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>
        <v>0</v>
      </c>
      <c r="AJ3914">
        <v>0</v>
      </c>
      <c r="AK3914">
        <v>0</v>
      </c>
      <c r="AL3914">
        <v>0</v>
      </c>
      <c r="AM3914">
        <v>0</v>
      </c>
    </row>
    <row r="3915" spans="1:39" x14ac:dyDescent="0.25">
      <c r="A3915" s="2" t="str">
        <f t="shared" si="188"/>
        <v>CB7 Additional Action PathwayNorthern IrelandFossil fuel supplyAdditional demand final non-bio waste</v>
      </c>
      <c r="B3915" t="str">
        <f t="shared" si="189"/>
        <v>CB7 Additional Action Pathway</v>
      </c>
      <c r="C3915" t="s">
        <v>103</v>
      </c>
      <c r="D3915" t="s">
        <v>1256</v>
      </c>
      <c r="E3915" t="s">
        <v>1243</v>
      </c>
      <c r="F3915" t="s">
        <v>44</v>
      </c>
      <c r="G3915" t="s">
        <v>771</v>
      </c>
      <c r="H3915" t="s">
        <v>1006</v>
      </c>
      <c r="I3915" t="s">
        <v>1041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</row>
    <row r="3916" spans="1:39" x14ac:dyDescent="0.25">
      <c r="A3916" s="2" t="str">
        <f t="shared" si="188"/>
        <v>CB7 Additional Action PathwayNorthern IrelandLow-carbon hydrogen supplyAdditional demand final non-bio waste</v>
      </c>
      <c r="B3916" t="str">
        <f t="shared" si="189"/>
        <v>CB7 Additional Action Pathway</v>
      </c>
      <c r="C3916" t="s">
        <v>103</v>
      </c>
      <c r="D3916" t="s">
        <v>1256</v>
      </c>
      <c r="E3916" t="s">
        <v>1243</v>
      </c>
      <c r="F3916" t="s">
        <v>44</v>
      </c>
      <c r="G3916" t="s">
        <v>773</v>
      </c>
      <c r="H3916" t="s">
        <v>1006</v>
      </c>
      <c r="I3916" t="s">
        <v>1041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  <c r="AM3916">
        <v>0</v>
      </c>
    </row>
    <row r="3917" spans="1:39" x14ac:dyDescent="0.25">
      <c r="A3917" s="2" t="str">
        <f t="shared" si="188"/>
        <v>CB7 Additional Action PathwayNorthern IrelandSynthetic fuelsAdditional demand final non-bio waste</v>
      </c>
      <c r="B3917" t="str">
        <f t="shared" si="189"/>
        <v>CB7 Additional Action Pathway</v>
      </c>
      <c r="C3917" t="s">
        <v>103</v>
      </c>
      <c r="D3917" t="s">
        <v>1256</v>
      </c>
      <c r="E3917" t="s">
        <v>1243</v>
      </c>
      <c r="F3917" t="s">
        <v>44</v>
      </c>
      <c r="G3917" t="s">
        <v>774</v>
      </c>
      <c r="H3917" t="s">
        <v>1006</v>
      </c>
      <c r="I3917" t="s">
        <v>1041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>
        <v>0</v>
      </c>
      <c r="AJ3917">
        <v>0</v>
      </c>
      <c r="AK3917">
        <v>0</v>
      </c>
      <c r="AL3917">
        <v>0</v>
      </c>
      <c r="AM3917">
        <v>0</v>
      </c>
    </row>
    <row r="3918" spans="1:39" x14ac:dyDescent="0.25">
      <c r="A3918" s="2" t="str">
        <f t="shared" si="188"/>
        <v>CB7 Additional Action PathwayUnited KingdomBioenergy supplyAdditional demand final bioenergy</v>
      </c>
      <c r="B3918" t="str">
        <f t="shared" si="189"/>
        <v>CB7 Additional Action Pathway</v>
      </c>
      <c r="C3918" t="s">
        <v>103</v>
      </c>
      <c r="D3918" t="s">
        <v>1256</v>
      </c>
      <c r="E3918" t="s">
        <v>95</v>
      </c>
      <c r="F3918" t="s">
        <v>44</v>
      </c>
      <c r="G3918" t="s">
        <v>769</v>
      </c>
      <c r="H3918" t="s">
        <v>1007</v>
      </c>
      <c r="I3918" t="s">
        <v>1041</v>
      </c>
      <c r="J3918">
        <v>0</v>
      </c>
      <c r="K3918">
        <v>0.13612742825693211</v>
      </c>
      <c r="L3918">
        <v>2.0982831979328238</v>
      </c>
      <c r="M3918">
        <v>3.2963272332839262</v>
      </c>
      <c r="N3918">
        <v>3.7833181562229519</v>
      </c>
      <c r="O3918">
        <v>6.0285156300872416</v>
      </c>
      <c r="P3918">
        <v>7.9505202035238263</v>
      </c>
      <c r="Q3918">
        <v>10.08295672230035</v>
      </c>
      <c r="R3918">
        <v>10.90015844628029</v>
      </c>
      <c r="S3918">
        <v>11.74797114349904</v>
      </c>
      <c r="T3918">
        <v>12.07848509326934</v>
      </c>
      <c r="U3918">
        <v>12.9561379147839</v>
      </c>
      <c r="V3918">
        <v>13.448738188792481</v>
      </c>
      <c r="W3918">
        <v>14.050538628963711</v>
      </c>
      <c r="X3918">
        <v>14.522657030158429</v>
      </c>
      <c r="Y3918">
        <v>14.333019907618279</v>
      </c>
      <c r="Z3918">
        <v>14.138429845095811</v>
      </c>
      <c r="AA3918">
        <v>13.973726379049589</v>
      </c>
      <c r="AB3918">
        <v>13.843082911052869</v>
      </c>
      <c r="AC3918">
        <v>13.520936770473931</v>
      </c>
      <c r="AD3918">
        <v>14.90934327567803</v>
      </c>
      <c r="AE3918">
        <v>16.21129848896442</v>
      </c>
      <c r="AF3918">
        <v>17.643575582716721</v>
      </c>
      <c r="AG3918">
        <v>19.224431460243292</v>
      </c>
      <c r="AH3918">
        <v>21.177334414074888</v>
      </c>
      <c r="AI3918">
        <v>22.685268427305441</v>
      </c>
      <c r="AJ3918">
        <v>24.15293815914762</v>
      </c>
      <c r="AK3918">
        <v>25.68070865706412</v>
      </c>
      <c r="AL3918">
        <v>27.181100412208021</v>
      </c>
      <c r="AM3918">
        <v>28.75638642621778</v>
      </c>
    </row>
    <row r="3919" spans="1:39" x14ac:dyDescent="0.25">
      <c r="A3919" s="2" t="str">
        <f t="shared" si="188"/>
        <v>CB7 Additional Action PathwayUnited KingdomFossil fuel supplyAdditional demand final bioenergy</v>
      </c>
      <c r="B3919" t="str">
        <f t="shared" si="189"/>
        <v>CB7 Additional Action Pathway</v>
      </c>
      <c r="C3919" t="s">
        <v>103</v>
      </c>
      <c r="D3919" t="s">
        <v>1256</v>
      </c>
      <c r="E3919" t="s">
        <v>95</v>
      </c>
      <c r="F3919" t="s">
        <v>44</v>
      </c>
      <c r="G3919" t="s">
        <v>771</v>
      </c>
      <c r="H3919" t="s">
        <v>1007</v>
      </c>
      <c r="I3919" t="s">
        <v>1041</v>
      </c>
      <c r="J3919">
        <v>0</v>
      </c>
      <c r="K3919">
        <v>0</v>
      </c>
      <c r="L3919">
        <v>0</v>
      </c>
      <c r="M3919">
        <v>-1.761025198799026E-5</v>
      </c>
      <c r="N3919">
        <v>-1.7180210737658631E-5</v>
      </c>
      <c r="O3919">
        <v>-6.6745185791286719E-5</v>
      </c>
      <c r="P3919">
        <v>-9.7012243012525439E-5</v>
      </c>
      <c r="Q3919">
        <v>-1.5831709405203951E-4</v>
      </c>
      <c r="R3919">
        <v>-2.0041261228071131E-4</v>
      </c>
      <c r="S3919">
        <v>-2.4474322484423141E-4</v>
      </c>
      <c r="T3919">
        <v>-3.0446409125126208E-4</v>
      </c>
      <c r="U3919">
        <v>-3.8806252816213929E-4</v>
      </c>
      <c r="V3919">
        <v>-5.1712979006074899E-4</v>
      </c>
      <c r="W3919">
        <v>-5.2692821495257654E-4</v>
      </c>
      <c r="X3919">
        <v>-5.3024573694057458E-4</v>
      </c>
      <c r="Y3919">
        <v>-5.3335923961102564E-4</v>
      </c>
      <c r="Z3919">
        <v>-5.4047292171341768E-4</v>
      </c>
      <c r="AA3919">
        <v>-5.5131648950162504E-4</v>
      </c>
      <c r="AB3919">
        <v>-5.4975948661350311E-4</v>
      </c>
      <c r="AC3919">
        <v>-5.5825775704903668E-4</v>
      </c>
      <c r="AD3919">
        <v>-5.5825775704903668E-4</v>
      </c>
      <c r="AE3919">
        <v>-5.5825775704903679E-4</v>
      </c>
      <c r="AF3919">
        <v>-5.5825775704903668E-4</v>
      </c>
      <c r="AG3919">
        <v>-5.5825775704903668E-4</v>
      </c>
      <c r="AH3919">
        <v>-5.5825775704903668E-4</v>
      </c>
      <c r="AI3919">
        <v>-5.5825775704903689E-4</v>
      </c>
      <c r="AJ3919">
        <v>-5.5825775704903668E-4</v>
      </c>
      <c r="AK3919">
        <v>-5.5825775704903668E-4</v>
      </c>
      <c r="AL3919">
        <v>-5.5825775704903668E-4</v>
      </c>
      <c r="AM3919">
        <v>-5.5825775704903679E-4</v>
      </c>
    </row>
    <row r="3920" spans="1:39" x14ac:dyDescent="0.25">
      <c r="A3920" s="2" t="str">
        <f t="shared" si="188"/>
        <v>CB7 Additional Action PathwayUnited KingdomLow-carbon hydrogen supplyAdditional demand final bioenergy</v>
      </c>
      <c r="B3920" t="str">
        <f t="shared" si="189"/>
        <v>CB7 Additional Action Pathway</v>
      </c>
      <c r="C3920" t="s">
        <v>103</v>
      </c>
      <c r="D3920" t="s">
        <v>1256</v>
      </c>
      <c r="E3920" t="s">
        <v>95</v>
      </c>
      <c r="F3920" t="s">
        <v>44</v>
      </c>
      <c r="G3920" t="s">
        <v>773</v>
      </c>
      <c r="H3920" t="s">
        <v>1007</v>
      </c>
      <c r="I3920" t="s">
        <v>1041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.29666666666666669</v>
      </c>
      <c r="W3920">
        <v>0.59333333333333338</v>
      </c>
      <c r="X3920">
        <v>0.89</v>
      </c>
      <c r="Y3920">
        <v>1.248</v>
      </c>
      <c r="Z3920">
        <v>1.6060000000000001</v>
      </c>
      <c r="AA3920">
        <v>1.964</v>
      </c>
      <c r="AB3920">
        <v>2.3220000000000001</v>
      </c>
      <c r="AC3920">
        <v>2.68</v>
      </c>
      <c r="AD3920">
        <v>3.1720000000000002</v>
      </c>
      <c r="AE3920">
        <v>3.6640000000000001</v>
      </c>
      <c r="AF3920">
        <v>4.1559999999999997</v>
      </c>
      <c r="AG3920">
        <v>4.6479999999999997</v>
      </c>
      <c r="AH3920">
        <v>5.14</v>
      </c>
      <c r="AI3920">
        <v>5.6659999999999986</v>
      </c>
      <c r="AJ3920">
        <v>6.1919999999999993</v>
      </c>
      <c r="AK3920">
        <v>6.7179999999999991</v>
      </c>
      <c r="AL3920">
        <v>7.2439999999999989</v>
      </c>
      <c r="AM3920">
        <v>7.77</v>
      </c>
    </row>
    <row r="3921" spans="1:39" x14ac:dyDescent="0.25">
      <c r="A3921" s="2" t="str">
        <f t="shared" si="188"/>
        <v>CB7 Additional Action PathwayUnited KingdomSynthetic fuelsAdditional demand final bioenergy</v>
      </c>
      <c r="B3921" t="str">
        <f t="shared" si="189"/>
        <v>CB7 Additional Action Pathway</v>
      </c>
      <c r="C3921" t="s">
        <v>103</v>
      </c>
      <c r="D3921" t="s">
        <v>1256</v>
      </c>
      <c r="E3921" t="s">
        <v>95</v>
      </c>
      <c r="F3921" t="s">
        <v>44</v>
      </c>
      <c r="G3921" t="s">
        <v>774</v>
      </c>
      <c r="H3921" t="s">
        <v>1007</v>
      </c>
      <c r="I3921" t="s">
        <v>1041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  <c r="AJ3921">
        <v>0</v>
      </c>
      <c r="AK3921">
        <v>0</v>
      </c>
      <c r="AL3921">
        <v>0</v>
      </c>
      <c r="AM3921">
        <v>0</v>
      </c>
    </row>
    <row r="3922" spans="1:39" x14ac:dyDescent="0.25">
      <c r="A3922" s="2" t="str">
        <f t="shared" si="188"/>
        <v>CB7 Additional Action PathwayScotlandBioenergy supplyAdditional demand final bioenergy</v>
      </c>
      <c r="B3922" t="str">
        <f t="shared" si="189"/>
        <v>CB7 Additional Action Pathway</v>
      </c>
      <c r="C3922" t="s">
        <v>103</v>
      </c>
      <c r="D3922" t="s">
        <v>1256</v>
      </c>
      <c r="E3922" t="s">
        <v>1241</v>
      </c>
      <c r="F3922" t="s">
        <v>44</v>
      </c>
      <c r="G3922" t="s">
        <v>769</v>
      </c>
      <c r="H3922" t="s">
        <v>1007</v>
      </c>
      <c r="I3922" t="s">
        <v>1041</v>
      </c>
      <c r="J3922">
        <v>0</v>
      </c>
      <c r="K3922">
        <v>0</v>
      </c>
      <c r="L3922">
        <v>6.9714813229003331E-2</v>
      </c>
      <c r="M3922">
        <v>9.1652408492406232E-2</v>
      </c>
      <c r="N3922">
        <v>0.1267985379851401</v>
      </c>
      <c r="O3922">
        <v>0.16222349855033499</v>
      </c>
      <c r="P3922">
        <v>0.1953682328512768</v>
      </c>
      <c r="Q3922">
        <v>0.20941699994792479</v>
      </c>
      <c r="R3922">
        <v>0.22792170942982279</v>
      </c>
      <c r="S3922">
        <v>0.24217853105750381</v>
      </c>
      <c r="T3922">
        <v>0.16622550443660719</v>
      </c>
      <c r="U3922">
        <v>9.3688586903876089E-2</v>
      </c>
      <c r="V3922">
        <v>1.413599489249325E-2</v>
      </c>
      <c r="W3922">
        <v>-6.2718448797078136E-2</v>
      </c>
      <c r="X3922">
        <v>-0.13638187852665751</v>
      </c>
      <c r="Y3922">
        <v>-0.17836117604608981</v>
      </c>
      <c r="Z3922">
        <v>-0.2210704473599438</v>
      </c>
      <c r="AA3922">
        <v>-0.26175331266972329</v>
      </c>
      <c r="AB3922">
        <v>-0.30012781197936778</v>
      </c>
      <c r="AC3922">
        <v>-0.33796650776751541</v>
      </c>
      <c r="AD3922">
        <v>-0.37361476661380011</v>
      </c>
      <c r="AE3922">
        <v>-0.37554349438658019</v>
      </c>
      <c r="AF3922">
        <v>-0.37739369070414319</v>
      </c>
      <c r="AG3922">
        <v>-0.37957692982525892</v>
      </c>
      <c r="AH3922">
        <v>-0.38145135020445031</v>
      </c>
      <c r="AI3922">
        <v>-0.38434576273156018</v>
      </c>
      <c r="AJ3922">
        <v>-0.38740629485631062</v>
      </c>
      <c r="AK3922">
        <v>-0.39061709406625278</v>
      </c>
      <c r="AL3922">
        <v>-0.39387842521924332</v>
      </c>
      <c r="AM3922">
        <v>-0.39747781907957092</v>
      </c>
    </row>
    <row r="3923" spans="1:39" x14ac:dyDescent="0.25">
      <c r="A3923" s="2" t="str">
        <f t="shared" si="188"/>
        <v>CB7 Additional Action PathwayScotlandFossil fuel supplyAdditional demand final bioenergy</v>
      </c>
      <c r="B3923" t="str">
        <f t="shared" si="189"/>
        <v>CB7 Additional Action Pathway</v>
      </c>
      <c r="C3923" t="s">
        <v>103</v>
      </c>
      <c r="D3923" t="s">
        <v>1256</v>
      </c>
      <c r="E3923" t="s">
        <v>1241</v>
      </c>
      <c r="F3923" t="s">
        <v>44</v>
      </c>
      <c r="G3923" t="s">
        <v>771</v>
      </c>
      <c r="H3923" t="s">
        <v>1007</v>
      </c>
      <c r="I3923" t="s">
        <v>1041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-6.0892818250252432E-5</v>
      </c>
      <c r="U3923">
        <v>-6.2090004505942301E-5</v>
      </c>
      <c r="V3923">
        <v>-6.2682398795242306E-5</v>
      </c>
      <c r="W3923">
        <v>-6.3870086660918374E-5</v>
      </c>
      <c r="X3923">
        <v>-6.4272210538251462E-5</v>
      </c>
      <c r="Y3923">
        <v>-6.4649604801336451E-5</v>
      </c>
      <c r="Z3923">
        <v>-6.5511869298596082E-5</v>
      </c>
      <c r="AA3923">
        <v>-6.6826241151712125E-5</v>
      </c>
      <c r="AB3923">
        <v>-6.6637513528909452E-5</v>
      </c>
      <c r="AC3923">
        <v>-6.766760691503475E-5</v>
      </c>
      <c r="AD3923">
        <v>-6.7667606915034764E-5</v>
      </c>
      <c r="AE3923">
        <v>-6.7667606915034764E-5</v>
      </c>
      <c r="AF3923">
        <v>-6.766760691503475E-5</v>
      </c>
      <c r="AG3923">
        <v>-6.766760691503475E-5</v>
      </c>
      <c r="AH3923">
        <v>-6.766760691503475E-5</v>
      </c>
      <c r="AI3923">
        <v>-6.7667606915034777E-5</v>
      </c>
      <c r="AJ3923">
        <v>-6.766760691503475E-5</v>
      </c>
      <c r="AK3923">
        <v>-6.766760691503475E-5</v>
      </c>
      <c r="AL3923">
        <v>-6.766760691503475E-5</v>
      </c>
      <c r="AM3923">
        <v>-6.7667606915034764E-5</v>
      </c>
    </row>
    <row r="3924" spans="1:39" x14ac:dyDescent="0.25">
      <c r="A3924" s="2" t="str">
        <f t="shared" si="188"/>
        <v>CB7 Additional Action PathwayScotlandLow-carbon hydrogen supplyAdditional demand final bioenergy</v>
      </c>
      <c r="B3924" t="str">
        <f t="shared" si="189"/>
        <v>CB7 Additional Action Pathway</v>
      </c>
      <c r="C3924" t="s">
        <v>103</v>
      </c>
      <c r="D3924" t="s">
        <v>1256</v>
      </c>
      <c r="E3924" t="s">
        <v>1241</v>
      </c>
      <c r="F3924" t="s">
        <v>44</v>
      </c>
      <c r="G3924" t="s">
        <v>773</v>
      </c>
      <c r="H3924" t="s">
        <v>1007</v>
      </c>
      <c r="I3924" t="s">
        <v>1041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2.6666666666666668E-2</v>
      </c>
      <c r="W3924">
        <v>5.3333333333333337E-2</v>
      </c>
      <c r="X3924">
        <v>0.08</v>
      </c>
      <c r="Y3924">
        <v>0.11</v>
      </c>
      <c r="Z3924">
        <v>0.14000000000000001</v>
      </c>
      <c r="AA3924">
        <v>0.17</v>
      </c>
      <c r="AB3924">
        <v>0.2</v>
      </c>
      <c r="AC3924">
        <v>0.23</v>
      </c>
      <c r="AD3924">
        <v>0.27200000000000002</v>
      </c>
      <c r="AE3924">
        <v>0.314</v>
      </c>
      <c r="AF3924">
        <v>0.35599999999999998</v>
      </c>
      <c r="AG3924">
        <v>0.39800000000000002</v>
      </c>
      <c r="AH3924">
        <v>0.44</v>
      </c>
      <c r="AI3924">
        <v>0.48399999999999999</v>
      </c>
      <c r="AJ3924">
        <v>0.52800000000000002</v>
      </c>
      <c r="AK3924">
        <v>0.57200000000000006</v>
      </c>
      <c r="AL3924">
        <v>0.6160000000000001</v>
      </c>
      <c r="AM3924">
        <v>0.66</v>
      </c>
    </row>
    <row r="3925" spans="1:39" x14ac:dyDescent="0.25">
      <c r="A3925" s="2" t="str">
        <f t="shared" si="188"/>
        <v>CB7 Additional Action PathwayScotlandSynthetic fuelsAdditional demand final bioenergy</v>
      </c>
      <c r="B3925" t="str">
        <f t="shared" si="189"/>
        <v>CB7 Additional Action Pathway</v>
      </c>
      <c r="C3925" t="s">
        <v>103</v>
      </c>
      <c r="D3925" t="s">
        <v>1256</v>
      </c>
      <c r="E3925" t="s">
        <v>1241</v>
      </c>
      <c r="F3925" t="s">
        <v>44</v>
      </c>
      <c r="G3925" t="s">
        <v>774</v>
      </c>
      <c r="H3925" t="s">
        <v>1007</v>
      </c>
      <c r="I3925" t="s">
        <v>1041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  <c r="AM3925">
        <v>0</v>
      </c>
    </row>
    <row r="3926" spans="1:39" x14ac:dyDescent="0.25">
      <c r="A3926" s="2" t="str">
        <f t="shared" si="188"/>
        <v>CB7 Additional Action PathwayWalesBioenergy supplyAdditional demand final bioenergy</v>
      </c>
      <c r="B3926" t="str">
        <f t="shared" si="189"/>
        <v>CB7 Additional Action Pathway</v>
      </c>
      <c r="C3926" t="s">
        <v>103</v>
      </c>
      <c r="D3926" t="s">
        <v>1256</v>
      </c>
      <c r="E3926" t="s">
        <v>1242</v>
      </c>
      <c r="F3926" t="s">
        <v>44</v>
      </c>
      <c r="G3926" t="s">
        <v>769</v>
      </c>
      <c r="H3926" t="s">
        <v>1007</v>
      </c>
      <c r="I3926" t="s">
        <v>1041</v>
      </c>
      <c r="J3926">
        <v>0</v>
      </c>
      <c r="K3926">
        <v>0</v>
      </c>
      <c r="L3926">
        <v>5.8242554392653273E-2</v>
      </c>
      <c r="M3926">
        <v>7.4280346958681784E-2</v>
      </c>
      <c r="N3926">
        <v>9.8510497406983102E-2</v>
      </c>
      <c r="O3926">
        <v>0.1214157848999923</v>
      </c>
      <c r="P3926">
        <v>0.14085905942437971</v>
      </c>
      <c r="Q3926">
        <v>0.14812487517653899</v>
      </c>
      <c r="R3926">
        <v>0.157411207240508</v>
      </c>
      <c r="S3926">
        <v>0.16271806327170429</v>
      </c>
      <c r="T3926">
        <v>0.108056690903109</v>
      </c>
      <c r="U3926">
        <v>5.8650658103033798E-2</v>
      </c>
      <c r="V3926">
        <v>8.4783856157311689E-3</v>
      </c>
      <c r="W3926">
        <v>-3.583444928492685E-2</v>
      </c>
      <c r="X3926">
        <v>-7.3752203577899675E-2</v>
      </c>
      <c r="Y3926">
        <v>-9.7104436246294334E-2</v>
      </c>
      <c r="Z3926">
        <v>-0.1211361332170042</v>
      </c>
      <c r="AA3926">
        <v>-0.14431962493880959</v>
      </c>
      <c r="AB3926">
        <v>-0.166463622775571</v>
      </c>
      <c r="AC3926">
        <v>-0.18852071664948969</v>
      </c>
      <c r="AD3926">
        <v>-0.20952889618163539</v>
      </c>
      <c r="AE3926">
        <v>-0.21170377097103851</v>
      </c>
      <c r="AF3926">
        <v>-0.21381306303554559</v>
      </c>
      <c r="AG3926">
        <v>-0.21608890598169739</v>
      </c>
      <c r="AH3926">
        <v>-0.2183563838343647</v>
      </c>
      <c r="AI3926">
        <v>-0.2211846857376624</v>
      </c>
      <c r="AJ3926">
        <v>-0.22410073845938319</v>
      </c>
      <c r="AK3926">
        <v>-0.22709658788091769</v>
      </c>
      <c r="AL3926">
        <v>-0.23011504002685909</v>
      </c>
      <c r="AM3926">
        <v>-0.23332362320701711</v>
      </c>
    </row>
    <row r="3927" spans="1:39" x14ac:dyDescent="0.25">
      <c r="A3927" s="2" t="str">
        <f t="shared" si="188"/>
        <v>CB7 Additional Action PathwayWalesFossil fuel supplyAdditional demand final bioenergy</v>
      </c>
      <c r="B3927" t="str">
        <f t="shared" si="189"/>
        <v>CB7 Additional Action Pathway</v>
      </c>
      <c r="C3927" t="s">
        <v>103</v>
      </c>
      <c r="D3927" t="s">
        <v>1256</v>
      </c>
      <c r="E3927" t="s">
        <v>1242</v>
      </c>
      <c r="F3927" t="s">
        <v>44</v>
      </c>
      <c r="G3927" t="s">
        <v>771</v>
      </c>
      <c r="H3927" t="s">
        <v>1007</v>
      </c>
      <c r="I3927" t="s">
        <v>1041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-1.668629644782168E-5</v>
      </c>
      <c r="P3927">
        <v>-1.6168707168754241E-5</v>
      </c>
      <c r="Q3927">
        <v>-1.5831709405203941E-5</v>
      </c>
      <c r="R3927">
        <v>-1.541635479082394E-5</v>
      </c>
      <c r="S3927">
        <v>-1.529645155276446E-5</v>
      </c>
      <c r="T3927">
        <v>-1.522320456256311E-5</v>
      </c>
      <c r="U3927">
        <v>-1.5522501126485579E-5</v>
      </c>
      <c r="V3927">
        <v>-1.567059969881058E-5</v>
      </c>
      <c r="W3927">
        <v>-1.596752166522959E-5</v>
      </c>
      <c r="X3927">
        <v>-1.6068052634562869E-5</v>
      </c>
      <c r="Y3927">
        <v>-1.6162401200334109E-5</v>
      </c>
      <c r="Z3927">
        <v>-1.6377967324649021E-5</v>
      </c>
      <c r="AA3927">
        <v>-1.6706560287928031E-5</v>
      </c>
      <c r="AB3927">
        <v>-1.665937838222736E-5</v>
      </c>
      <c r="AC3927">
        <v>-1.6916901728758691E-5</v>
      </c>
      <c r="AD3927">
        <v>-1.6916901728758691E-5</v>
      </c>
      <c r="AE3927">
        <v>-1.6916901728758691E-5</v>
      </c>
      <c r="AF3927">
        <v>-1.6916901728758691E-5</v>
      </c>
      <c r="AG3927">
        <v>-1.6916901728758691E-5</v>
      </c>
      <c r="AH3927">
        <v>-1.6916901728758691E-5</v>
      </c>
      <c r="AI3927">
        <v>-1.6916901728758691E-5</v>
      </c>
      <c r="AJ3927">
        <v>-1.6916901728758691E-5</v>
      </c>
      <c r="AK3927">
        <v>-1.6916901728758691E-5</v>
      </c>
      <c r="AL3927">
        <v>-1.6916901728758691E-5</v>
      </c>
      <c r="AM3927">
        <v>-1.6916901728758691E-5</v>
      </c>
    </row>
    <row r="3928" spans="1:39" x14ac:dyDescent="0.25">
      <c r="A3928" s="2" t="str">
        <f t="shared" si="188"/>
        <v>CB7 Additional Action PathwayWalesLow-carbon hydrogen supplyAdditional demand final bioenergy</v>
      </c>
      <c r="B3928" t="str">
        <f t="shared" si="189"/>
        <v>CB7 Additional Action Pathway</v>
      </c>
      <c r="C3928" t="s">
        <v>103</v>
      </c>
      <c r="D3928" t="s">
        <v>1256</v>
      </c>
      <c r="E3928" t="s">
        <v>1242</v>
      </c>
      <c r="F3928" t="s">
        <v>44</v>
      </c>
      <c r="G3928" t="s">
        <v>773</v>
      </c>
      <c r="H3928" t="s">
        <v>1007</v>
      </c>
      <c r="I3928" t="s">
        <v>1041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3.333333333333334E-3</v>
      </c>
      <c r="W3928">
        <v>6.6666666666666671E-3</v>
      </c>
      <c r="X3928">
        <v>0.01</v>
      </c>
      <c r="Y3928">
        <v>1.2E-2</v>
      </c>
      <c r="Z3928">
        <v>1.4E-2</v>
      </c>
      <c r="AA3928">
        <v>1.6E-2</v>
      </c>
      <c r="AB3928">
        <v>1.7999999999999999E-2</v>
      </c>
      <c r="AC3928">
        <v>0.02</v>
      </c>
      <c r="AD3928">
        <v>2.4E-2</v>
      </c>
      <c r="AE3928">
        <v>2.8000000000000001E-2</v>
      </c>
      <c r="AF3928">
        <v>3.2000000000000001E-2</v>
      </c>
      <c r="AG3928">
        <v>3.5999999999999997E-2</v>
      </c>
      <c r="AH3928">
        <v>0.04</v>
      </c>
      <c r="AI3928">
        <v>4.3999999999999997E-2</v>
      </c>
      <c r="AJ3928">
        <v>4.7999999999999987E-2</v>
      </c>
      <c r="AK3928">
        <v>5.1999999999999991E-2</v>
      </c>
      <c r="AL3928">
        <v>5.5999999999999987E-2</v>
      </c>
      <c r="AM3928">
        <v>0.06</v>
      </c>
    </row>
    <row r="3929" spans="1:39" x14ac:dyDescent="0.25">
      <c r="A3929" s="2" t="str">
        <f t="shared" si="188"/>
        <v>CB7 Additional Action PathwayWalesSynthetic fuelsAdditional demand final bioenergy</v>
      </c>
      <c r="B3929" t="str">
        <f t="shared" si="189"/>
        <v>CB7 Additional Action Pathway</v>
      </c>
      <c r="C3929" t="s">
        <v>103</v>
      </c>
      <c r="D3929" t="s">
        <v>1256</v>
      </c>
      <c r="E3929" t="s">
        <v>1242</v>
      </c>
      <c r="F3929" t="s">
        <v>44</v>
      </c>
      <c r="G3929" t="s">
        <v>774</v>
      </c>
      <c r="H3929" t="s">
        <v>1007</v>
      </c>
      <c r="I3929" t="s">
        <v>1041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>
        <v>0</v>
      </c>
      <c r="AJ3929">
        <v>0</v>
      </c>
      <c r="AK3929">
        <v>0</v>
      </c>
      <c r="AL3929">
        <v>0</v>
      </c>
      <c r="AM3929">
        <v>0</v>
      </c>
    </row>
    <row r="3930" spans="1:39" x14ac:dyDescent="0.25">
      <c r="A3930" s="2" t="str">
        <f t="shared" si="188"/>
        <v>CB7 Additional Action PathwayNorthern IrelandBioenergy supplyAdditional demand final bioenergy</v>
      </c>
      <c r="B3930" t="str">
        <f t="shared" si="189"/>
        <v>CB7 Additional Action Pathway</v>
      </c>
      <c r="C3930" t="s">
        <v>103</v>
      </c>
      <c r="D3930" t="s">
        <v>1256</v>
      </c>
      <c r="E3930" t="s">
        <v>1243</v>
      </c>
      <c r="F3930" t="s">
        <v>44</v>
      </c>
      <c r="G3930" t="s">
        <v>769</v>
      </c>
      <c r="H3930" t="s">
        <v>1007</v>
      </c>
      <c r="I3930" t="s">
        <v>1041</v>
      </c>
      <c r="J3930">
        <v>0</v>
      </c>
      <c r="K3930">
        <v>0</v>
      </c>
      <c r="L3930">
        <v>2.4069459565679921E-2</v>
      </c>
      <c r="M3930">
        <v>3.1475737734723487E-2</v>
      </c>
      <c r="N3930">
        <v>4.3229221767661613E-2</v>
      </c>
      <c r="O3930">
        <v>5.4899721478438752E-2</v>
      </c>
      <c r="P3930">
        <v>6.5629396952844116E-2</v>
      </c>
      <c r="Q3930">
        <v>7.055914387586848E-2</v>
      </c>
      <c r="R3930">
        <v>7.6883430534057426E-2</v>
      </c>
      <c r="S3930">
        <v>8.1707093783046941E-2</v>
      </c>
      <c r="T3930">
        <v>5.6062399424776407E-2</v>
      </c>
      <c r="U3930">
        <v>3.1560043573016512E-2</v>
      </c>
      <c r="V3930">
        <v>4.7521592783664589E-3</v>
      </c>
      <c r="W3930">
        <v>-2.1023794339080241E-2</v>
      </c>
      <c r="X3930">
        <v>-4.5546178408567409E-2</v>
      </c>
      <c r="Y3930">
        <v>-5.9902351938206859E-2</v>
      </c>
      <c r="Z3930">
        <v>-7.4656757302433444E-2</v>
      </c>
      <c r="AA3930">
        <v>-8.8874700710996277E-2</v>
      </c>
      <c r="AB3930">
        <v>-0.1024454974791674</v>
      </c>
      <c r="AC3930">
        <v>-0.1159637221847315</v>
      </c>
      <c r="AD3930">
        <v>-0.12885117443520011</v>
      </c>
      <c r="AE3930">
        <v>-0.13016916526123279</v>
      </c>
      <c r="AF3930">
        <v>-0.13145165083890201</v>
      </c>
      <c r="AG3930">
        <v>-0.13285214917834459</v>
      </c>
      <c r="AH3930">
        <v>-0.1336905376020518</v>
      </c>
      <c r="AI3930">
        <v>-0.13492031085429551</v>
      </c>
      <c r="AJ3930">
        <v>-0.13620541626929919</v>
      </c>
      <c r="AK3930">
        <v>-0.13754103274576909</v>
      </c>
      <c r="AL3930">
        <v>-0.1388901166139461</v>
      </c>
      <c r="AM3930">
        <v>-0.14035155664099469</v>
      </c>
    </row>
    <row r="3931" spans="1:39" x14ac:dyDescent="0.25">
      <c r="A3931" s="2" t="str">
        <f t="shared" si="188"/>
        <v>CB7 Additional Action PathwayNorthern IrelandFossil fuel supplyAdditional demand final bioenergy</v>
      </c>
      <c r="B3931" t="str">
        <f t="shared" si="189"/>
        <v>CB7 Additional Action Pathway</v>
      </c>
      <c r="C3931" t="s">
        <v>103</v>
      </c>
      <c r="D3931" t="s">
        <v>1256</v>
      </c>
      <c r="E3931" t="s">
        <v>1243</v>
      </c>
      <c r="F3931" t="s">
        <v>44</v>
      </c>
      <c r="G3931" t="s">
        <v>771</v>
      </c>
      <c r="H3931" t="s">
        <v>1007</v>
      </c>
      <c r="I3931" t="s">
        <v>1041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-7.761250563242787E-5</v>
      </c>
      <c r="V3931">
        <v>-7.8352998494052873E-5</v>
      </c>
      <c r="W3931">
        <v>-7.9837608326147947E-5</v>
      </c>
      <c r="X3931">
        <v>-8.0340263172814318E-5</v>
      </c>
      <c r="Y3931">
        <v>-8.0812006001670553E-5</v>
      </c>
      <c r="Z3931">
        <v>-8.1889836623245103E-5</v>
      </c>
      <c r="AA3931">
        <v>-8.3532801439640129E-5</v>
      </c>
      <c r="AB3931">
        <v>-8.3296891911136822E-5</v>
      </c>
      <c r="AC3931">
        <v>-8.4584508643793441E-5</v>
      </c>
      <c r="AD3931">
        <v>-8.4584508643793427E-5</v>
      </c>
      <c r="AE3931">
        <v>-8.4584508643793427E-5</v>
      </c>
      <c r="AF3931">
        <v>-8.4584508643793427E-5</v>
      </c>
      <c r="AG3931">
        <v>-8.4584508643793427E-5</v>
      </c>
      <c r="AH3931">
        <v>-8.4584508643793427E-5</v>
      </c>
      <c r="AI3931">
        <v>-8.4584508643793455E-5</v>
      </c>
      <c r="AJ3931">
        <v>-8.4584508643793441E-5</v>
      </c>
      <c r="AK3931">
        <v>-8.4584508643793441E-5</v>
      </c>
      <c r="AL3931">
        <v>-8.4584508643793427E-5</v>
      </c>
      <c r="AM3931">
        <v>-8.4584508643793455E-5</v>
      </c>
    </row>
    <row r="3932" spans="1:39" x14ac:dyDescent="0.25">
      <c r="A3932" s="2" t="str">
        <f t="shared" si="188"/>
        <v>CB7 Additional Action PathwayNorthern IrelandLow-carbon hydrogen supplyAdditional demand final bioenergy</v>
      </c>
      <c r="B3932" t="str">
        <f t="shared" si="189"/>
        <v>CB7 Additional Action Pathway</v>
      </c>
      <c r="C3932" t="s">
        <v>103</v>
      </c>
      <c r="D3932" t="s">
        <v>1256</v>
      </c>
      <c r="E3932" t="s">
        <v>1243</v>
      </c>
      <c r="F3932" t="s">
        <v>44</v>
      </c>
      <c r="G3932" t="s">
        <v>773</v>
      </c>
      <c r="H3932" t="s">
        <v>1007</v>
      </c>
      <c r="I3932" t="s">
        <v>1041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3.333333333333334E-3</v>
      </c>
      <c r="W3932">
        <v>6.6666666666666671E-3</v>
      </c>
      <c r="X3932">
        <v>0.01</v>
      </c>
      <c r="Y3932">
        <v>1.4E-2</v>
      </c>
      <c r="Z3932">
        <v>1.7999999999999999E-2</v>
      </c>
      <c r="AA3932">
        <v>2.1999999999999999E-2</v>
      </c>
      <c r="AB3932">
        <v>2.5999999999999999E-2</v>
      </c>
      <c r="AC3932">
        <v>0.03</v>
      </c>
      <c r="AD3932">
        <v>3.4000000000000002E-2</v>
      </c>
      <c r="AE3932">
        <v>3.8000000000000013E-2</v>
      </c>
      <c r="AF3932">
        <v>4.200000000000001E-2</v>
      </c>
      <c r="AG3932">
        <v>4.6000000000000013E-2</v>
      </c>
      <c r="AH3932">
        <v>0.05</v>
      </c>
      <c r="AI3932">
        <v>5.6000000000000001E-2</v>
      </c>
      <c r="AJ3932">
        <v>6.2E-2</v>
      </c>
      <c r="AK3932">
        <v>6.8000000000000005E-2</v>
      </c>
      <c r="AL3932">
        <v>7.400000000000001E-2</v>
      </c>
      <c r="AM3932">
        <v>0.08</v>
      </c>
    </row>
    <row r="3933" spans="1:39" x14ac:dyDescent="0.25">
      <c r="A3933" s="2" t="str">
        <f t="shared" si="188"/>
        <v>CB7 Additional Action PathwayNorthern IrelandSynthetic fuelsAdditional demand final bioenergy</v>
      </c>
      <c r="B3933" t="str">
        <f t="shared" si="189"/>
        <v>CB7 Additional Action Pathway</v>
      </c>
      <c r="C3933" t="s">
        <v>103</v>
      </c>
      <c r="D3933" t="s">
        <v>1256</v>
      </c>
      <c r="E3933" t="s">
        <v>1243</v>
      </c>
      <c r="F3933" t="s">
        <v>44</v>
      </c>
      <c r="G3933" t="s">
        <v>774</v>
      </c>
      <c r="H3933" t="s">
        <v>1007</v>
      </c>
      <c r="I3933" t="s">
        <v>1041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</row>
    <row r="3934" spans="1:39" x14ac:dyDescent="0.25">
      <c r="A3934" s="2" t="str">
        <f t="shared" si="188"/>
        <v>CB7 Additional Action PathwayUnited KingdomBioenergy supplyAdditional demand hydrogen</v>
      </c>
      <c r="B3934" t="str">
        <f t="shared" si="189"/>
        <v>CB7 Additional Action Pathway</v>
      </c>
      <c r="C3934" t="s">
        <v>103</v>
      </c>
      <c r="D3934" t="s">
        <v>1256</v>
      </c>
      <c r="E3934" t="s">
        <v>95</v>
      </c>
      <c r="F3934" t="s">
        <v>44</v>
      </c>
      <c r="G3934" t="s">
        <v>769</v>
      </c>
      <c r="H3934" t="s">
        <v>1008</v>
      </c>
      <c r="I3934" t="s">
        <v>1041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</row>
    <row r="3935" spans="1:39" x14ac:dyDescent="0.25">
      <c r="A3935" s="2" t="str">
        <f t="shared" si="188"/>
        <v>CB7 Additional Action PathwayUnited KingdomFossil fuel supplyAdditional demand hydrogen</v>
      </c>
      <c r="B3935" t="str">
        <f t="shared" si="189"/>
        <v>CB7 Additional Action Pathway</v>
      </c>
      <c r="C3935" t="s">
        <v>103</v>
      </c>
      <c r="D3935" t="s">
        <v>1256</v>
      </c>
      <c r="E3935" t="s">
        <v>95</v>
      </c>
      <c r="F3935" t="s">
        <v>44</v>
      </c>
      <c r="G3935" t="s">
        <v>771</v>
      </c>
      <c r="H3935" t="s">
        <v>1008</v>
      </c>
      <c r="I3935" t="s">
        <v>1041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2.3028363358748032</v>
      </c>
      <c r="T3935">
        <v>2.2112091646598362</v>
      </c>
      <c r="U3935">
        <v>2.5548543353508908</v>
      </c>
      <c r="V3935">
        <v>2.4411710046286772</v>
      </c>
      <c r="W3935">
        <v>2.356260820124108</v>
      </c>
      <c r="X3935">
        <v>2.5486394569545161</v>
      </c>
      <c r="Y3935">
        <v>2.7685435474314191</v>
      </c>
      <c r="Z3935">
        <v>2.689317757646617</v>
      </c>
      <c r="AA3935">
        <v>2.5631528531529448</v>
      </c>
      <c r="AB3935">
        <v>2.4070375619840578</v>
      </c>
      <c r="AC3935">
        <v>2.7470610612742612</v>
      </c>
      <c r="AD3935">
        <v>2.2846676446123122</v>
      </c>
      <c r="AE3935">
        <v>2.134740025940784</v>
      </c>
      <c r="AF3935">
        <v>2.0191579148438539</v>
      </c>
      <c r="AG3935">
        <v>1.923429645095486</v>
      </c>
      <c r="AH3935">
        <v>1.827356891060449</v>
      </c>
      <c r="AI3935">
        <v>1.7562568269288961</v>
      </c>
      <c r="AJ3935">
        <v>1.656069921508976</v>
      </c>
      <c r="AK3935">
        <v>1.555014435170863</v>
      </c>
      <c r="AL3935">
        <v>1.460142597074618</v>
      </c>
      <c r="AM3935">
        <v>1.353090820652957</v>
      </c>
    </row>
    <row r="3936" spans="1:39" x14ac:dyDescent="0.25">
      <c r="A3936" s="2" t="str">
        <f t="shared" si="188"/>
        <v>CB7 Additional Action PathwayUnited KingdomLow-carbon hydrogen supplyAdditional demand hydrogen</v>
      </c>
      <c r="B3936" t="str">
        <f t="shared" si="189"/>
        <v>CB7 Additional Action Pathway</v>
      </c>
      <c r="C3936" t="s">
        <v>103</v>
      </c>
      <c r="D3936" t="s">
        <v>1256</v>
      </c>
      <c r="E3936" t="s">
        <v>95</v>
      </c>
      <c r="F3936" t="s">
        <v>44</v>
      </c>
      <c r="G3936" t="s">
        <v>773</v>
      </c>
      <c r="H3936" t="s">
        <v>1008</v>
      </c>
      <c r="I3936" t="s">
        <v>1041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>
        <v>0</v>
      </c>
      <c r="AJ3936">
        <v>0</v>
      </c>
      <c r="AK3936">
        <v>0</v>
      </c>
      <c r="AL3936">
        <v>0</v>
      </c>
      <c r="AM3936">
        <v>0</v>
      </c>
    </row>
    <row r="3937" spans="1:39" x14ac:dyDescent="0.25">
      <c r="A3937" s="2" t="str">
        <f t="shared" si="188"/>
        <v>CB7 Additional Action PathwayUnited KingdomSynthetic fuelsAdditional demand hydrogen</v>
      </c>
      <c r="B3937" t="str">
        <f t="shared" si="189"/>
        <v>CB7 Additional Action Pathway</v>
      </c>
      <c r="C3937" t="s">
        <v>103</v>
      </c>
      <c r="D3937" t="s">
        <v>1256</v>
      </c>
      <c r="E3937" t="s">
        <v>95</v>
      </c>
      <c r="F3937" t="s">
        <v>44</v>
      </c>
      <c r="G3937" t="s">
        <v>774</v>
      </c>
      <c r="H3937" t="s">
        <v>1008</v>
      </c>
      <c r="I3937" t="s">
        <v>1041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.29903797060627468</v>
      </c>
      <c r="Q3937">
        <v>1.2056739730227219</v>
      </c>
      <c r="R3937">
        <v>1.7566713761318209</v>
      </c>
      <c r="S3937">
        <v>2.389399559930236</v>
      </c>
      <c r="T3937">
        <v>2.991848177685557</v>
      </c>
      <c r="U3937">
        <v>3.5865862345568691</v>
      </c>
      <c r="V3937">
        <v>4.0438963988709036</v>
      </c>
      <c r="W3937">
        <v>4.5556733432249068</v>
      </c>
      <c r="X3937">
        <v>5.0016217967095544</v>
      </c>
      <c r="Y3937">
        <v>6.8924106767543449</v>
      </c>
      <c r="Z3937">
        <v>9.6027656464533919</v>
      </c>
      <c r="AA3937">
        <v>12.332337628304749</v>
      </c>
      <c r="AB3937">
        <v>15.045196598462979</v>
      </c>
      <c r="AC3937">
        <v>18.29966644895703</v>
      </c>
      <c r="AD3937">
        <v>23.407946110517031</v>
      </c>
      <c r="AE3937">
        <v>27.009396018242089</v>
      </c>
      <c r="AF3937">
        <v>30.555299905602869</v>
      </c>
      <c r="AG3937">
        <v>33.896441128593068</v>
      </c>
      <c r="AH3937">
        <v>36.358693927617907</v>
      </c>
      <c r="AI3937">
        <v>39.111572066712149</v>
      </c>
      <c r="AJ3937">
        <v>41.596916231398581</v>
      </c>
      <c r="AK3937">
        <v>44.44331132874774</v>
      </c>
      <c r="AL3937">
        <v>47.45125858209893</v>
      </c>
      <c r="AM3937">
        <v>49.736818213247169</v>
      </c>
    </row>
    <row r="3938" spans="1:39" x14ac:dyDescent="0.25">
      <c r="A3938" s="2" t="str">
        <f t="shared" si="188"/>
        <v>CB7 Additional Action PathwayScotlandBioenergy supplyAdditional demand hydrogen</v>
      </c>
      <c r="B3938" t="str">
        <f t="shared" si="189"/>
        <v>CB7 Additional Action Pathway</v>
      </c>
      <c r="C3938" t="s">
        <v>103</v>
      </c>
      <c r="D3938" t="s">
        <v>1256</v>
      </c>
      <c r="E3938" t="s">
        <v>1241</v>
      </c>
      <c r="F3938" t="s">
        <v>44</v>
      </c>
      <c r="G3938" t="s">
        <v>769</v>
      </c>
      <c r="H3938" t="s">
        <v>1008</v>
      </c>
      <c r="I3938" t="s">
        <v>1041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</row>
    <row r="3939" spans="1:39" x14ac:dyDescent="0.25">
      <c r="A3939" s="2" t="str">
        <f t="shared" si="188"/>
        <v>CB7 Additional Action PathwayScotlandFossil fuel supplyAdditional demand hydrogen</v>
      </c>
      <c r="B3939" t="str">
        <f t="shared" si="189"/>
        <v>CB7 Additional Action Pathway</v>
      </c>
      <c r="C3939" t="s">
        <v>103</v>
      </c>
      <c r="D3939" t="s">
        <v>1256</v>
      </c>
      <c r="E3939" t="s">
        <v>1241</v>
      </c>
      <c r="F3939" t="s">
        <v>44</v>
      </c>
      <c r="G3939" t="s">
        <v>771</v>
      </c>
      <c r="H3939" t="s">
        <v>1008</v>
      </c>
      <c r="I3939" t="s">
        <v>1041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>
        <v>2.3703575907695638E-2</v>
      </c>
      <c r="AJ3939">
        <v>2.3703575907695638E-2</v>
      </c>
      <c r="AK3939">
        <v>4.2682288322154392E-2</v>
      </c>
      <c r="AL3939">
        <v>4.2682288322154392E-2</v>
      </c>
      <c r="AM3939">
        <v>4.2682288322154392E-2</v>
      </c>
    </row>
    <row r="3940" spans="1:39" x14ac:dyDescent="0.25">
      <c r="A3940" s="2" t="str">
        <f t="shared" si="188"/>
        <v>CB7 Additional Action PathwayScotlandLow-carbon hydrogen supplyAdditional demand hydrogen</v>
      </c>
      <c r="B3940" t="str">
        <f t="shared" si="189"/>
        <v>CB7 Additional Action Pathway</v>
      </c>
      <c r="C3940" t="s">
        <v>103</v>
      </c>
      <c r="D3940" t="s">
        <v>1256</v>
      </c>
      <c r="E3940" t="s">
        <v>1241</v>
      </c>
      <c r="F3940" t="s">
        <v>44</v>
      </c>
      <c r="G3940" t="s">
        <v>773</v>
      </c>
      <c r="H3940" t="s">
        <v>1008</v>
      </c>
      <c r="I3940" t="s">
        <v>1041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>
        <v>0</v>
      </c>
      <c r="AJ3940">
        <v>0</v>
      </c>
      <c r="AK3940">
        <v>0</v>
      </c>
      <c r="AL3940">
        <v>0</v>
      </c>
      <c r="AM3940">
        <v>0</v>
      </c>
    </row>
    <row r="3941" spans="1:39" x14ac:dyDescent="0.25">
      <c r="A3941" s="2" t="str">
        <f t="shared" si="188"/>
        <v>CB7 Additional Action PathwayScotlandSynthetic fuelsAdditional demand hydrogen</v>
      </c>
      <c r="B3941" t="str">
        <f t="shared" si="189"/>
        <v>CB7 Additional Action Pathway</v>
      </c>
      <c r="C3941" t="s">
        <v>103</v>
      </c>
      <c r="D3941" t="s">
        <v>1256</v>
      </c>
      <c r="E3941" t="s">
        <v>1241</v>
      </c>
      <c r="F3941" t="s">
        <v>44</v>
      </c>
      <c r="G3941" t="s">
        <v>774</v>
      </c>
      <c r="H3941" t="s">
        <v>1008</v>
      </c>
      <c r="I3941" t="s">
        <v>1041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>
        <v>0</v>
      </c>
      <c r="AJ3941">
        <v>0</v>
      </c>
      <c r="AK3941">
        <v>0</v>
      </c>
      <c r="AL3941">
        <v>0</v>
      </c>
      <c r="AM3941">
        <v>0</v>
      </c>
    </row>
    <row r="3942" spans="1:39" x14ac:dyDescent="0.25">
      <c r="A3942" s="2" t="str">
        <f t="shared" si="188"/>
        <v>CB7 Additional Action PathwayWalesBioenergy supplyAdditional demand hydrogen</v>
      </c>
      <c r="B3942" t="str">
        <f t="shared" si="189"/>
        <v>CB7 Additional Action Pathway</v>
      </c>
      <c r="C3942" t="s">
        <v>103</v>
      </c>
      <c r="D3942" t="s">
        <v>1256</v>
      </c>
      <c r="E3942" t="s">
        <v>1242</v>
      </c>
      <c r="F3942" t="s">
        <v>44</v>
      </c>
      <c r="G3942" t="s">
        <v>769</v>
      </c>
      <c r="H3942" t="s">
        <v>1008</v>
      </c>
      <c r="I3942" t="s">
        <v>1041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>
        <v>0</v>
      </c>
      <c r="AJ3942">
        <v>0</v>
      </c>
      <c r="AK3942">
        <v>0</v>
      </c>
      <c r="AL3942">
        <v>0</v>
      </c>
      <c r="AM3942">
        <v>0</v>
      </c>
    </row>
    <row r="3943" spans="1:39" x14ac:dyDescent="0.25">
      <c r="A3943" s="2" t="str">
        <f t="shared" si="188"/>
        <v>CB7 Additional Action PathwayWalesFossil fuel supplyAdditional demand hydrogen</v>
      </c>
      <c r="B3943" t="str">
        <f t="shared" si="189"/>
        <v>CB7 Additional Action Pathway</v>
      </c>
      <c r="C3943" t="s">
        <v>103</v>
      </c>
      <c r="D3943" t="s">
        <v>1256</v>
      </c>
      <c r="E3943" t="s">
        <v>1242</v>
      </c>
      <c r="F3943" t="s">
        <v>44</v>
      </c>
      <c r="G3943" t="s">
        <v>771</v>
      </c>
      <c r="H3943" t="s">
        <v>1008</v>
      </c>
      <c r="I3943" t="s">
        <v>1041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  <c r="AM3943">
        <v>0</v>
      </c>
    </row>
    <row r="3944" spans="1:39" x14ac:dyDescent="0.25">
      <c r="A3944" s="2" t="str">
        <f t="shared" si="188"/>
        <v>CB7 Additional Action PathwayWalesLow-carbon hydrogen supplyAdditional demand hydrogen</v>
      </c>
      <c r="B3944" t="str">
        <f t="shared" si="189"/>
        <v>CB7 Additional Action Pathway</v>
      </c>
      <c r="C3944" t="s">
        <v>103</v>
      </c>
      <c r="D3944" t="s">
        <v>1256</v>
      </c>
      <c r="E3944" t="s">
        <v>1242</v>
      </c>
      <c r="F3944" t="s">
        <v>44</v>
      </c>
      <c r="G3944" t="s">
        <v>773</v>
      </c>
      <c r="H3944" t="s">
        <v>1008</v>
      </c>
      <c r="I3944" t="s">
        <v>1041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>
        <v>0</v>
      </c>
      <c r="AJ3944">
        <v>0</v>
      </c>
      <c r="AK3944">
        <v>0</v>
      </c>
      <c r="AL3944">
        <v>0</v>
      </c>
      <c r="AM3944">
        <v>0</v>
      </c>
    </row>
    <row r="3945" spans="1:39" x14ac:dyDescent="0.25">
      <c r="A3945" s="2" t="str">
        <f t="shared" si="188"/>
        <v>CB7 Additional Action PathwayWalesSynthetic fuelsAdditional demand hydrogen</v>
      </c>
      <c r="B3945" t="str">
        <f t="shared" si="189"/>
        <v>CB7 Additional Action Pathway</v>
      </c>
      <c r="C3945" t="s">
        <v>103</v>
      </c>
      <c r="D3945" t="s">
        <v>1256</v>
      </c>
      <c r="E3945" t="s">
        <v>1242</v>
      </c>
      <c r="F3945" t="s">
        <v>44</v>
      </c>
      <c r="G3945" t="s">
        <v>774</v>
      </c>
      <c r="H3945" t="s">
        <v>1008</v>
      </c>
      <c r="I3945" t="s">
        <v>1041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</row>
    <row r="3946" spans="1:39" x14ac:dyDescent="0.25">
      <c r="A3946" s="2" t="str">
        <f t="shared" si="188"/>
        <v>CB7 Additional Action PathwayNorthern IrelandBioenergy supplyAdditional demand hydrogen</v>
      </c>
      <c r="B3946" t="str">
        <f t="shared" si="189"/>
        <v>CB7 Additional Action Pathway</v>
      </c>
      <c r="C3946" t="s">
        <v>103</v>
      </c>
      <c r="D3946" t="s">
        <v>1256</v>
      </c>
      <c r="E3946" t="s">
        <v>1243</v>
      </c>
      <c r="F3946" t="s">
        <v>44</v>
      </c>
      <c r="G3946" t="s">
        <v>769</v>
      </c>
      <c r="H3946" t="s">
        <v>1008</v>
      </c>
      <c r="I3946" t="s">
        <v>1041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>
        <v>0</v>
      </c>
      <c r="AJ3946">
        <v>0</v>
      </c>
      <c r="AK3946">
        <v>0</v>
      </c>
      <c r="AL3946">
        <v>0</v>
      </c>
      <c r="AM3946">
        <v>0</v>
      </c>
    </row>
    <row r="3947" spans="1:39" x14ac:dyDescent="0.25">
      <c r="A3947" s="2" t="str">
        <f t="shared" si="188"/>
        <v>CB7 Additional Action PathwayNorthern IrelandFossil fuel supplyAdditional demand hydrogen</v>
      </c>
      <c r="B3947" t="str">
        <f t="shared" si="189"/>
        <v>CB7 Additional Action Pathway</v>
      </c>
      <c r="C3947" t="s">
        <v>103</v>
      </c>
      <c r="D3947" t="s">
        <v>1256</v>
      </c>
      <c r="E3947" t="s">
        <v>1243</v>
      </c>
      <c r="F3947" t="s">
        <v>44</v>
      </c>
      <c r="G3947" t="s">
        <v>771</v>
      </c>
      <c r="H3947" t="s">
        <v>1008</v>
      </c>
      <c r="I3947" t="s">
        <v>1041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</row>
    <row r="3948" spans="1:39" x14ac:dyDescent="0.25">
      <c r="A3948" s="2" t="str">
        <f t="shared" si="188"/>
        <v>CB7 Additional Action PathwayNorthern IrelandLow-carbon hydrogen supplyAdditional demand hydrogen</v>
      </c>
      <c r="B3948" t="str">
        <f t="shared" si="189"/>
        <v>CB7 Additional Action Pathway</v>
      </c>
      <c r="C3948" t="s">
        <v>103</v>
      </c>
      <c r="D3948" t="s">
        <v>1256</v>
      </c>
      <c r="E3948" t="s">
        <v>1243</v>
      </c>
      <c r="F3948" t="s">
        <v>44</v>
      </c>
      <c r="G3948" t="s">
        <v>773</v>
      </c>
      <c r="H3948" t="s">
        <v>1008</v>
      </c>
      <c r="I3948" t="s">
        <v>1041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>
        <v>0</v>
      </c>
      <c r="AJ3948">
        <v>0</v>
      </c>
      <c r="AK3948">
        <v>0</v>
      </c>
      <c r="AL3948">
        <v>0</v>
      </c>
      <c r="AM3948">
        <v>0</v>
      </c>
    </row>
    <row r="3949" spans="1:39" x14ac:dyDescent="0.25">
      <c r="A3949" s="2" t="str">
        <f t="shared" si="188"/>
        <v>CB7 Additional Action PathwayNorthern IrelandSynthetic fuelsAdditional demand hydrogen</v>
      </c>
      <c r="B3949" t="str">
        <f t="shared" si="189"/>
        <v>CB7 Additional Action Pathway</v>
      </c>
      <c r="C3949" t="s">
        <v>103</v>
      </c>
      <c r="D3949" t="s">
        <v>1256</v>
      </c>
      <c r="E3949" t="s">
        <v>1243</v>
      </c>
      <c r="F3949" t="s">
        <v>44</v>
      </c>
      <c r="G3949" t="s">
        <v>774</v>
      </c>
      <c r="H3949" t="s">
        <v>1008</v>
      </c>
      <c r="I3949" t="s">
        <v>1041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</row>
    <row r="3950" spans="1:39" x14ac:dyDescent="0.25">
      <c r="A3950" s="2" t="str">
        <f t="shared" si="188"/>
        <v>CB7 Additional Action PathwayUnited KingdomBioenergy supplyAdditional demand surplus electricity for hydrogen</v>
      </c>
      <c r="B3950" t="str">
        <f t="shared" si="189"/>
        <v>CB7 Additional Action Pathway</v>
      </c>
      <c r="C3950" t="s">
        <v>103</v>
      </c>
      <c r="D3950" t="s">
        <v>1256</v>
      </c>
      <c r="E3950" t="s">
        <v>95</v>
      </c>
      <c r="F3950" t="s">
        <v>44</v>
      </c>
      <c r="G3950" t="s">
        <v>769</v>
      </c>
      <c r="H3950" t="s">
        <v>1259</v>
      </c>
      <c r="I3950" t="s">
        <v>1041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>
        <v>0</v>
      </c>
      <c r="AJ3950">
        <v>0</v>
      </c>
      <c r="AK3950">
        <v>0</v>
      </c>
      <c r="AL3950">
        <v>0</v>
      </c>
      <c r="AM3950">
        <v>0</v>
      </c>
    </row>
    <row r="3951" spans="1:39" x14ac:dyDescent="0.25">
      <c r="A3951" s="2" t="str">
        <f t="shared" si="188"/>
        <v>CB7 Additional Action PathwayUnited KingdomFossil fuel supplyAdditional demand surplus electricity for hydrogen</v>
      </c>
      <c r="B3951" t="str">
        <f t="shared" si="189"/>
        <v>CB7 Additional Action Pathway</v>
      </c>
      <c r="C3951" t="s">
        <v>103</v>
      </c>
      <c r="D3951" t="s">
        <v>1256</v>
      </c>
      <c r="E3951" t="s">
        <v>95</v>
      </c>
      <c r="F3951" t="s">
        <v>44</v>
      </c>
      <c r="G3951" t="s">
        <v>771</v>
      </c>
      <c r="H3951" t="s">
        <v>1259</v>
      </c>
      <c r="I3951" t="s">
        <v>1041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>
        <v>0</v>
      </c>
      <c r="AJ3951">
        <v>0</v>
      </c>
      <c r="AK3951">
        <v>0</v>
      </c>
      <c r="AL3951">
        <v>0</v>
      </c>
      <c r="AM3951">
        <v>0</v>
      </c>
    </row>
    <row r="3952" spans="1:39" x14ac:dyDescent="0.25">
      <c r="A3952" s="2" t="str">
        <f t="shared" si="188"/>
        <v>CB7 Additional Action PathwayUnited KingdomLow-carbon hydrogen supplyAdditional demand surplus electricity for hydrogen</v>
      </c>
      <c r="B3952" t="str">
        <f t="shared" si="189"/>
        <v>CB7 Additional Action Pathway</v>
      </c>
      <c r="C3952" t="s">
        <v>103</v>
      </c>
      <c r="D3952" t="s">
        <v>1256</v>
      </c>
      <c r="E3952" t="s">
        <v>95</v>
      </c>
      <c r="F3952" t="s">
        <v>44</v>
      </c>
      <c r="G3952" t="s">
        <v>773</v>
      </c>
      <c r="H3952" t="s">
        <v>1259</v>
      </c>
      <c r="I3952" t="s">
        <v>1041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>
        <v>0</v>
      </c>
      <c r="AJ3952">
        <v>0</v>
      </c>
      <c r="AK3952">
        <v>0</v>
      </c>
      <c r="AL3952">
        <v>0</v>
      </c>
      <c r="AM3952">
        <v>0</v>
      </c>
    </row>
    <row r="3953" spans="1:39" x14ac:dyDescent="0.25">
      <c r="A3953" s="2" t="str">
        <f t="shared" si="188"/>
        <v>CB7 Additional Action PathwayUnited KingdomSynthetic fuelsAdditional demand surplus electricity for hydrogen</v>
      </c>
      <c r="B3953" t="str">
        <f t="shared" si="189"/>
        <v>CB7 Additional Action Pathway</v>
      </c>
      <c r="C3953" t="s">
        <v>103</v>
      </c>
      <c r="D3953" t="s">
        <v>1256</v>
      </c>
      <c r="E3953" t="s">
        <v>95</v>
      </c>
      <c r="F3953" t="s">
        <v>44</v>
      </c>
      <c r="G3953" t="s">
        <v>774</v>
      </c>
      <c r="H3953" t="s">
        <v>1259</v>
      </c>
      <c r="I3953" t="s">
        <v>1041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  <c r="AM3953">
        <v>0</v>
      </c>
    </row>
    <row r="3954" spans="1:39" x14ac:dyDescent="0.25">
      <c r="A3954" s="2" t="str">
        <f t="shared" si="188"/>
        <v>CB7 Additional Action PathwayScotlandBioenergy supplyAdditional demand surplus electricity for hydrogen</v>
      </c>
      <c r="B3954" t="str">
        <f t="shared" si="189"/>
        <v>CB7 Additional Action Pathway</v>
      </c>
      <c r="C3954" t="s">
        <v>103</v>
      </c>
      <c r="D3954" t="s">
        <v>1256</v>
      </c>
      <c r="E3954" t="s">
        <v>1241</v>
      </c>
      <c r="F3954" t="s">
        <v>44</v>
      </c>
      <c r="G3954" t="s">
        <v>769</v>
      </c>
      <c r="H3954" t="s">
        <v>1259</v>
      </c>
      <c r="I3954" t="s">
        <v>1041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>
        <v>0</v>
      </c>
      <c r="AJ3954">
        <v>0</v>
      </c>
      <c r="AK3954">
        <v>0</v>
      </c>
      <c r="AL3954">
        <v>0</v>
      </c>
      <c r="AM3954">
        <v>0</v>
      </c>
    </row>
    <row r="3955" spans="1:39" x14ac:dyDescent="0.25">
      <c r="A3955" s="2" t="str">
        <f t="shared" si="188"/>
        <v>CB7 Additional Action PathwayScotlandFossil fuel supplyAdditional demand surplus electricity for hydrogen</v>
      </c>
      <c r="B3955" t="str">
        <f t="shared" si="189"/>
        <v>CB7 Additional Action Pathway</v>
      </c>
      <c r="C3955" t="s">
        <v>103</v>
      </c>
      <c r="D3955" t="s">
        <v>1256</v>
      </c>
      <c r="E3955" t="s">
        <v>1241</v>
      </c>
      <c r="F3955" t="s">
        <v>44</v>
      </c>
      <c r="G3955" t="s">
        <v>771</v>
      </c>
      <c r="H3955" t="s">
        <v>1259</v>
      </c>
      <c r="I3955" t="s">
        <v>1041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>
        <v>0</v>
      </c>
      <c r="AJ3955">
        <v>0</v>
      </c>
      <c r="AK3955">
        <v>0</v>
      </c>
      <c r="AL3955">
        <v>0</v>
      </c>
      <c r="AM3955">
        <v>0</v>
      </c>
    </row>
    <row r="3956" spans="1:39" x14ac:dyDescent="0.25">
      <c r="A3956" s="2" t="str">
        <f t="shared" si="188"/>
        <v>CB7 Additional Action PathwayScotlandLow-carbon hydrogen supplyAdditional demand surplus electricity for hydrogen</v>
      </c>
      <c r="B3956" t="str">
        <f t="shared" si="189"/>
        <v>CB7 Additional Action Pathway</v>
      </c>
      <c r="C3956" t="s">
        <v>103</v>
      </c>
      <c r="D3956" t="s">
        <v>1256</v>
      </c>
      <c r="E3956" t="s">
        <v>1241</v>
      </c>
      <c r="F3956" t="s">
        <v>44</v>
      </c>
      <c r="G3956" t="s">
        <v>773</v>
      </c>
      <c r="H3956" t="s">
        <v>1259</v>
      </c>
      <c r="I3956" t="s">
        <v>1041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>
        <v>0</v>
      </c>
      <c r="AJ3956">
        <v>0</v>
      </c>
      <c r="AK3956">
        <v>0</v>
      </c>
      <c r="AL3956">
        <v>0</v>
      </c>
      <c r="AM3956">
        <v>0</v>
      </c>
    </row>
    <row r="3957" spans="1:39" x14ac:dyDescent="0.25">
      <c r="A3957" s="2" t="str">
        <f t="shared" si="188"/>
        <v>CB7 Additional Action PathwayScotlandSynthetic fuelsAdditional demand surplus electricity for hydrogen</v>
      </c>
      <c r="B3957" t="str">
        <f t="shared" si="189"/>
        <v>CB7 Additional Action Pathway</v>
      </c>
      <c r="C3957" t="s">
        <v>103</v>
      </c>
      <c r="D3957" t="s">
        <v>1256</v>
      </c>
      <c r="E3957" t="s">
        <v>1241</v>
      </c>
      <c r="F3957" t="s">
        <v>44</v>
      </c>
      <c r="G3957" t="s">
        <v>774</v>
      </c>
      <c r="H3957" t="s">
        <v>1259</v>
      </c>
      <c r="I3957" t="s">
        <v>1041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</row>
    <row r="3958" spans="1:39" x14ac:dyDescent="0.25">
      <c r="A3958" s="2" t="str">
        <f t="shared" si="188"/>
        <v>CB7 Additional Action PathwayWalesBioenergy supplyAdditional demand surplus electricity for hydrogen</v>
      </c>
      <c r="B3958" t="str">
        <f t="shared" si="189"/>
        <v>CB7 Additional Action Pathway</v>
      </c>
      <c r="C3958" t="s">
        <v>103</v>
      </c>
      <c r="D3958" t="s">
        <v>1256</v>
      </c>
      <c r="E3958" t="s">
        <v>1242</v>
      </c>
      <c r="F3958" t="s">
        <v>44</v>
      </c>
      <c r="G3958" t="s">
        <v>769</v>
      </c>
      <c r="H3958" t="s">
        <v>1259</v>
      </c>
      <c r="I3958" t="s">
        <v>1041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</row>
    <row r="3959" spans="1:39" x14ac:dyDescent="0.25">
      <c r="A3959" s="2" t="str">
        <f t="shared" si="188"/>
        <v>CB7 Additional Action PathwayWalesFossil fuel supplyAdditional demand surplus electricity for hydrogen</v>
      </c>
      <c r="B3959" t="str">
        <f t="shared" si="189"/>
        <v>CB7 Additional Action Pathway</v>
      </c>
      <c r="C3959" t="s">
        <v>103</v>
      </c>
      <c r="D3959" t="s">
        <v>1256</v>
      </c>
      <c r="E3959" t="s">
        <v>1242</v>
      </c>
      <c r="F3959" t="s">
        <v>44</v>
      </c>
      <c r="G3959" t="s">
        <v>771</v>
      </c>
      <c r="H3959" t="s">
        <v>1259</v>
      </c>
      <c r="I3959" t="s">
        <v>1041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</row>
    <row r="3960" spans="1:39" x14ac:dyDescent="0.25">
      <c r="A3960" s="2" t="str">
        <f t="shared" si="188"/>
        <v>CB7 Additional Action PathwayWalesLow-carbon hydrogen supplyAdditional demand surplus electricity for hydrogen</v>
      </c>
      <c r="B3960" t="str">
        <f t="shared" si="189"/>
        <v>CB7 Additional Action Pathway</v>
      </c>
      <c r="C3960" t="s">
        <v>103</v>
      </c>
      <c r="D3960" t="s">
        <v>1256</v>
      </c>
      <c r="E3960" t="s">
        <v>1242</v>
      </c>
      <c r="F3960" t="s">
        <v>44</v>
      </c>
      <c r="G3960" t="s">
        <v>773</v>
      </c>
      <c r="H3960" t="s">
        <v>1259</v>
      </c>
      <c r="I3960" t="s">
        <v>1041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</row>
    <row r="3961" spans="1:39" x14ac:dyDescent="0.25">
      <c r="A3961" s="2" t="str">
        <f t="shared" si="188"/>
        <v>CB7 Additional Action PathwayWalesSynthetic fuelsAdditional demand surplus electricity for hydrogen</v>
      </c>
      <c r="B3961" t="str">
        <f t="shared" si="189"/>
        <v>CB7 Additional Action Pathway</v>
      </c>
      <c r="C3961" t="s">
        <v>103</v>
      </c>
      <c r="D3961" t="s">
        <v>1256</v>
      </c>
      <c r="E3961" t="s">
        <v>1242</v>
      </c>
      <c r="F3961" t="s">
        <v>44</v>
      </c>
      <c r="G3961" t="s">
        <v>774</v>
      </c>
      <c r="H3961" t="s">
        <v>1259</v>
      </c>
      <c r="I3961" t="s">
        <v>1041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</row>
    <row r="3962" spans="1:39" x14ac:dyDescent="0.25">
      <c r="A3962" s="2" t="str">
        <f t="shared" si="188"/>
        <v>CB7 Additional Action PathwayNorthern IrelandBioenergy supplyAdditional demand surplus electricity for hydrogen</v>
      </c>
      <c r="B3962" t="str">
        <f t="shared" si="189"/>
        <v>CB7 Additional Action Pathway</v>
      </c>
      <c r="C3962" t="s">
        <v>103</v>
      </c>
      <c r="D3962" t="s">
        <v>1256</v>
      </c>
      <c r="E3962" t="s">
        <v>1243</v>
      </c>
      <c r="F3962" t="s">
        <v>44</v>
      </c>
      <c r="G3962" t="s">
        <v>769</v>
      </c>
      <c r="H3962" t="s">
        <v>1259</v>
      </c>
      <c r="I3962" t="s">
        <v>1041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  <c r="AI3962">
        <v>0</v>
      </c>
      <c r="AJ3962">
        <v>0</v>
      </c>
      <c r="AK3962">
        <v>0</v>
      </c>
      <c r="AL3962">
        <v>0</v>
      </c>
      <c r="AM3962">
        <v>0</v>
      </c>
    </row>
    <row r="3963" spans="1:39" x14ac:dyDescent="0.25">
      <c r="A3963" s="2" t="str">
        <f t="shared" si="188"/>
        <v>CB7 Additional Action PathwayNorthern IrelandFossil fuel supplyAdditional demand surplus electricity for hydrogen</v>
      </c>
      <c r="B3963" t="str">
        <f t="shared" si="189"/>
        <v>CB7 Additional Action Pathway</v>
      </c>
      <c r="C3963" t="s">
        <v>103</v>
      </c>
      <c r="D3963" t="s">
        <v>1256</v>
      </c>
      <c r="E3963" t="s">
        <v>1243</v>
      </c>
      <c r="F3963" t="s">
        <v>44</v>
      </c>
      <c r="G3963" t="s">
        <v>771</v>
      </c>
      <c r="H3963" t="s">
        <v>1259</v>
      </c>
      <c r="I3963" t="s">
        <v>1041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0</v>
      </c>
      <c r="AJ3963">
        <v>0</v>
      </c>
      <c r="AK3963">
        <v>0</v>
      </c>
      <c r="AL3963">
        <v>0</v>
      </c>
      <c r="AM3963">
        <v>0</v>
      </c>
    </row>
    <row r="3964" spans="1:39" x14ac:dyDescent="0.25">
      <c r="A3964" s="2" t="str">
        <f t="shared" si="188"/>
        <v>CB7 Additional Action PathwayNorthern IrelandLow-carbon hydrogen supplyAdditional demand surplus electricity for hydrogen</v>
      </c>
      <c r="B3964" t="str">
        <f t="shared" si="189"/>
        <v>CB7 Additional Action Pathway</v>
      </c>
      <c r="C3964" t="s">
        <v>103</v>
      </c>
      <c r="D3964" t="s">
        <v>1256</v>
      </c>
      <c r="E3964" t="s">
        <v>1243</v>
      </c>
      <c r="F3964" t="s">
        <v>44</v>
      </c>
      <c r="G3964" t="s">
        <v>773</v>
      </c>
      <c r="H3964" t="s">
        <v>1259</v>
      </c>
      <c r="I3964" t="s">
        <v>1041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</row>
    <row r="3965" spans="1:39" x14ac:dyDescent="0.25">
      <c r="A3965" s="2" t="str">
        <f t="shared" si="188"/>
        <v>CB7 Additional Action PathwayNorthern IrelandSynthetic fuelsAdditional demand surplus electricity for hydrogen</v>
      </c>
      <c r="B3965" t="str">
        <f t="shared" si="189"/>
        <v>CB7 Additional Action Pathway</v>
      </c>
      <c r="C3965" t="s">
        <v>103</v>
      </c>
      <c r="D3965" t="s">
        <v>1256</v>
      </c>
      <c r="E3965" t="s">
        <v>1243</v>
      </c>
      <c r="F3965" t="s">
        <v>44</v>
      </c>
      <c r="G3965" t="s">
        <v>774</v>
      </c>
      <c r="H3965" t="s">
        <v>1259</v>
      </c>
      <c r="I3965" t="s">
        <v>1041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</row>
    <row r="3966" spans="1:39" x14ac:dyDescent="0.25">
      <c r="A3966" s="2" t="str">
        <f t="shared" ref="A3966:A4013" si="190">CONCATENATE(B3966,E3966,G3966,H3966)</f>
        <v>CB7 Additional Action PathwayUnited KingdomBioenergy supplyAdditional capital expenditure</v>
      </c>
      <c r="B3966" t="str">
        <f t="shared" ref="B3966:B4013" si="191">CONCATENATE("CB7 ", D3966)</f>
        <v>CB7 Additional Action Pathway</v>
      </c>
      <c r="C3966" t="s">
        <v>103</v>
      </c>
      <c r="D3966" t="s">
        <v>1256</v>
      </c>
      <c r="E3966" t="s">
        <v>95</v>
      </c>
      <c r="F3966" t="s">
        <v>44</v>
      </c>
      <c r="G3966" t="s">
        <v>769</v>
      </c>
      <c r="H3966" t="s">
        <v>179</v>
      </c>
      <c r="I3966" t="s">
        <v>97</v>
      </c>
      <c r="J3966">
        <v>145.74023112153549</v>
      </c>
      <c r="K3966">
        <v>214.4869562196055</v>
      </c>
      <c r="L3966">
        <v>277.62832007125297</v>
      </c>
      <c r="M3966">
        <v>272.43734266683549</v>
      </c>
      <c r="N3966">
        <v>257.87364364748282</v>
      </c>
      <c r="O3966">
        <v>241.56024467034689</v>
      </c>
      <c r="P3966">
        <v>249.51519241302989</v>
      </c>
      <c r="Q3966">
        <v>241.63951750339211</v>
      </c>
      <c r="R3966">
        <v>183.7260769826481</v>
      </c>
      <c r="S3966">
        <v>114.54721233114689</v>
      </c>
      <c r="T3966">
        <v>186.96482788349039</v>
      </c>
      <c r="U3966">
        <v>162.9159957149557</v>
      </c>
      <c r="V3966">
        <v>112.8593551573171</v>
      </c>
      <c r="W3966">
        <v>-2.9573595640494039</v>
      </c>
      <c r="X3966">
        <v>-9.7061449916458624</v>
      </c>
      <c r="Y3966">
        <v>-15.149232940814089</v>
      </c>
      <c r="Z3966">
        <v>-14.45648446378534</v>
      </c>
      <c r="AA3966">
        <v>-14.222422360894839</v>
      </c>
      <c r="AB3966">
        <v>-16.95847503279051</v>
      </c>
      <c r="AC3966">
        <v>-18.219216439925042</v>
      </c>
      <c r="AD3966">
        <v>-21.792729650185279</v>
      </c>
      <c r="AE3966">
        <v>-21.575564676506509</v>
      </c>
      <c r="AF3966">
        <v>-25.95439310889051</v>
      </c>
      <c r="AG3966">
        <v>-30.075069067991109</v>
      </c>
      <c r="AH3966">
        <v>-33.010327298991932</v>
      </c>
      <c r="AI3966">
        <v>-33.67110821021501</v>
      </c>
      <c r="AJ3966">
        <v>-34.041226395098747</v>
      </c>
      <c r="AK3966">
        <v>-27.30311794590866</v>
      </c>
      <c r="AL3966">
        <v>-13.68463458814449</v>
      </c>
      <c r="AM3966">
        <v>0</v>
      </c>
    </row>
    <row r="3967" spans="1:39" x14ac:dyDescent="0.25">
      <c r="A3967" s="2" t="str">
        <f t="shared" si="190"/>
        <v>CB7 Additional Action PathwayUnited KingdomFossil fuel supplyAdditional capital expenditure</v>
      </c>
      <c r="B3967" t="str">
        <f t="shared" si="191"/>
        <v>CB7 Additional Action Pathway</v>
      </c>
      <c r="C3967" t="s">
        <v>103</v>
      </c>
      <c r="D3967" t="s">
        <v>1256</v>
      </c>
      <c r="E3967" t="s">
        <v>95</v>
      </c>
      <c r="F3967" t="s">
        <v>44</v>
      </c>
      <c r="G3967" t="s">
        <v>771</v>
      </c>
      <c r="H3967" t="s">
        <v>179</v>
      </c>
      <c r="I3967" t="s">
        <v>97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403.34688213104448</v>
      </c>
      <c r="P3967">
        <v>844.55096710541932</v>
      </c>
      <c r="Q3967">
        <v>808.52900746850764</v>
      </c>
      <c r="R3967">
        <v>166.61316265350419</v>
      </c>
      <c r="S3967">
        <v>1448.9209008584851</v>
      </c>
      <c r="T3967">
        <v>1409.094823137099</v>
      </c>
      <c r="U3967">
        <v>340.7762292076572</v>
      </c>
      <c r="V3967">
        <v>288.3534992629892</v>
      </c>
      <c r="W3967">
        <v>-63.749328703244082</v>
      </c>
      <c r="X3967">
        <v>246.10722036781451</v>
      </c>
      <c r="Y3967">
        <v>380.84782895149237</v>
      </c>
      <c r="Z3967">
        <v>207.28787501141241</v>
      </c>
      <c r="AA3967">
        <v>-149.09432632132521</v>
      </c>
      <c r="AB3967">
        <v>-81.898728590612393</v>
      </c>
      <c r="AC3967">
        <v>-90.754164607663384</v>
      </c>
      <c r="AD3967">
        <v>27.555886307188899</v>
      </c>
      <c r="AE3967">
        <v>-85.728325195941252</v>
      </c>
      <c r="AF3967">
        <v>-67.700803891467217</v>
      </c>
      <c r="AG3967">
        <v>-56.360393332577893</v>
      </c>
      <c r="AH3967">
        <v>130.2831964304653</v>
      </c>
      <c r="AI3967">
        <v>509.21204897580043</v>
      </c>
      <c r="AJ3967">
        <v>849.80583167386931</v>
      </c>
      <c r="AK3967">
        <v>489.28570971229999</v>
      </c>
      <c r="AL3967">
        <v>88.84554793859273</v>
      </c>
      <c r="AM3967">
        <v>-143.91174349483771</v>
      </c>
    </row>
    <row r="3968" spans="1:39" x14ac:dyDescent="0.25">
      <c r="A3968" s="2" t="str">
        <f t="shared" si="190"/>
        <v>CB7 Additional Action PathwayUnited KingdomLow-carbon hydrogen supplyAdditional capital expenditure</v>
      </c>
      <c r="B3968" t="str">
        <f t="shared" si="191"/>
        <v>CB7 Additional Action Pathway</v>
      </c>
      <c r="C3968" t="s">
        <v>103</v>
      </c>
      <c r="D3968" t="s">
        <v>1256</v>
      </c>
      <c r="E3968" t="s">
        <v>95</v>
      </c>
      <c r="F3968" t="s">
        <v>44</v>
      </c>
      <c r="G3968" t="s">
        <v>773</v>
      </c>
      <c r="H3968" t="s">
        <v>179</v>
      </c>
      <c r="I3968" t="s">
        <v>97</v>
      </c>
      <c r="J3968">
        <v>0</v>
      </c>
      <c r="K3968">
        <v>0</v>
      </c>
      <c r="L3968">
        <v>0</v>
      </c>
      <c r="M3968">
        <v>0</v>
      </c>
      <c r="N3968">
        <v>4.434089266601295</v>
      </c>
      <c r="O3968">
        <v>225.39566273586641</v>
      </c>
      <c r="P3968">
        <v>593.08918638974762</v>
      </c>
      <c r="Q3968">
        <v>888.55845721059882</v>
      </c>
      <c r="R3968">
        <v>942.63923974197439</v>
      </c>
      <c r="S3968">
        <v>826.68689888532629</v>
      </c>
      <c r="T3968">
        <v>773.3008352385574</v>
      </c>
      <c r="U3968">
        <v>904.91091741227933</v>
      </c>
      <c r="V3968">
        <v>984.82942634270057</v>
      </c>
      <c r="W3968">
        <v>894.31779410694708</v>
      </c>
      <c r="X3968">
        <v>819.68957980340281</v>
      </c>
      <c r="Y3968">
        <v>747.53215056696854</v>
      </c>
      <c r="Z3968">
        <v>697.49444818008658</v>
      </c>
      <c r="AA3968">
        <v>644.75260736603116</v>
      </c>
      <c r="AB3968">
        <v>619.55148257479482</v>
      </c>
      <c r="AC3968">
        <v>592.10338818318189</v>
      </c>
      <c r="AD3968">
        <v>565.19674855330152</v>
      </c>
      <c r="AE3968">
        <v>600.56949789177361</v>
      </c>
      <c r="AF3968">
        <v>629.68179761789497</v>
      </c>
      <c r="AG3968">
        <v>680.54165665735957</v>
      </c>
      <c r="AH3968">
        <v>720.09387426580622</v>
      </c>
      <c r="AI3968">
        <v>1263.528230191316</v>
      </c>
      <c r="AJ3968">
        <v>1727.8593773373241</v>
      </c>
      <c r="AK3968">
        <v>2154.741653165815</v>
      </c>
      <c r="AL3968">
        <v>2445.3767263621589</v>
      </c>
      <c r="AM3968">
        <v>2734.852353134052</v>
      </c>
    </row>
    <row r="3969" spans="1:39" x14ac:dyDescent="0.25">
      <c r="A3969" s="2" t="str">
        <f t="shared" si="190"/>
        <v>CB7 Additional Action PathwayUnited KingdomSynthetic fuelsAdditional capital expenditure</v>
      </c>
      <c r="B3969" t="str">
        <f t="shared" si="191"/>
        <v>CB7 Additional Action Pathway</v>
      </c>
      <c r="C3969" t="s">
        <v>103</v>
      </c>
      <c r="D3969" t="s">
        <v>1256</v>
      </c>
      <c r="E3969" t="s">
        <v>95</v>
      </c>
      <c r="F3969" t="s">
        <v>44</v>
      </c>
      <c r="G3969" t="s">
        <v>774</v>
      </c>
      <c r="H3969" t="s">
        <v>179</v>
      </c>
      <c r="I3969" t="s">
        <v>97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>
        <v>0</v>
      </c>
      <c r="AJ3969">
        <v>0</v>
      </c>
      <c r="AK3969">
        <v>0</v>
      </c>
      <c r="AL3969">
        <v>0</v>
      </c>
      <c r="AM3969">
        <v>0</v>
      </c>
    </row>
    <row r="3970" spans="1:39" x14ac:dyDescent="0.25">
      <c r="A3970" s="2" t="str">
        <f t="shared" si="190"/>
        <v>CB7 Additional Action PathwayScotlandBioenergy supplyAdditional capital expenditure</v>
      </c>
      <c r="B3970" t="str">
        <f t="shared" si="191"/>
        <v>CB7 Additional Action Pathway</v>
      </c>
      <c r="C3970" t="s">
        <v>103</v>
      </c>
      <c r="D3970" t="s">
        <v>1256</v>
      </c>
      <c r="E3970" t="s">
        <v>1241</v>
      </c>
      <c r="F3970" t="s">
        <v>44</v>
      </c>
      <c r="G3970" t="s">
        <v>769</v>
      </c>
      <c r="H3970" t="s">
        <v>179</v>
      </c>
      <c r="I3970" t="s">
        <v>97</v>
      </c>
      <c r="J3970">
        <v>11.804958720844381</v>
      </c>
      <c r="K3970">
        <v>17.373443453788049</v>
      </c>
      <c r="L3970">
        <v>22.487893925771498</v>
      </c>
      <c r="M3970">
        <v>21.794987413346849</v>
      </c>
      <c r="N3970">
        <v>20.629891491798631</v>
      </c>
      <c r="O3970">
        <v>19.32481957362776</v>
      </c>
      <c r="P3970">
        <v>19.961215393042391</v>
      </c>
      <c r="Q3970">
        <v>19.089521882767968</v>
      </c>
      <c r="R3970">
        <v>14.514360081629199</v>
      </c>
      <c r="S3970">
        <v>9.0492297741606027</v>
      </c>
      <c r="T3970">
        <v>14.770221402795739</v>
      </c>
      <c r="U3970">
        <v>12.8703636614815</v>
      </c>
      <c r="V3970">
        <v>8.8030297022707309</v>
      </c>
      <c r="W3970">
        <v>-0.23067404599585359</v>
      </c>
      <c r="X3970">
        <v>-0.75707930934837731</v>
      </c>
      <c r="Y3970">
        <v>-1.181640169383499</v>
      </c>
      <c r="Z3970">
        <v>-1.127605788175257</v>
      </c>
      <c r="AA3970">
        <v>-1.095126521788903</v>
      </c>
      <c r="AB3970">
        <v>-1.3058025775248689</v>
      </c>
      <c r="AC3970">
        <v>-1.402879665874228</v>
      </c>
      <c r="AD3970">
        <v>-1.6780401830642671</v>
      </c>
      <c r="AE3970">
        <v>-1.661318480091001</v>
      </c>
      <c r="AF3970">
        <v>-1.972533876275679</v>
      </c>
      <c r="AG3970">
        <v>-2.2857052491673242</v>
      </c>
      <c r="AH3970">
        <v>-2.508784874723387</v>
      </c>
      <c r="AI3970">
        <v>-2.5590042239763409</v>
      </c>
      <c r="AJ3970">
        <v>-2.553091979632407</v>
      </c>
      <c r="AK3970">
        <v>-2.0477338459431489</v>
      </c>
      <c r="AL3970">
        <v>-1.0263475941108371</v>
      </c>
      <c r="AM3970">
        <v>0</v>
      </c>
    </row>
    <row r="3971" spans="1:39" x14ac:dyDescent="0.25">
      <c r="A3971" s="2" t="str">
        <f t="shared" si="190"/>
        <v>CB7 Additional Action PathwayScotlandFossil fuel supplyAdditional capital expenditure</v>
      </c>
      <c r="B3971" t="str">
        <f t="shared" si="191"/>
        <v>CB7 Additional Action Pathway</v>
      </c>
      <c r="C3971" t="s">
        <v>103</v>
      </c>
      <c r="D3971" t="s">
        <v>1256</v>
      </c>
      <c r="E3971" t="s">
        <v>1241</v>
      </c>
      <c r="F3971" t="s">
        <v>44</v>
      </c>
      <c r="G3971" t="s">
        <v>771</v>
      </c>
      <c r="H3971" t="s">
        <v>179</v>
      </c>
      <c r="I3971" t="s">
        <v>97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46.025065981548913</v>
      </c>
      <c r="P3971">
        <v>14.434837768747441</v>
      </c>
      <c r="Q3971">
        <v>106.39036253113611</v>
      </c>
      <c r="R3971">
        <v>66.244594622064994</v>
      </c>
      <c r="S3971">
        <v>43.006704999345338</v>
      </c>
      <c r="T3971">
        <v>13.82795601800478</v>
      </c>
      <c r="U3971">
        <v>27.99423268535174</v>
      </c>
      <c r="V3971">
        <v>10.124826986932421</v>
      </c>
      <c r="W3971">
        <v>0</v>
      </c>
      <c r="X3971">
        <v>-1.32618927519195</v>
      </c>
      <c r="Y3971">
        <v>-2.725485963101657</v>
      </c>
      <c r="Z3971">
        <v>0</v>
      </c>
      <c r="AA3971">
        <v>0</v>
      </c>
      <c r="AB3971">
        <v>-4.7114107250852948</v>
      </c>
      <c r="AC3971">
        <v>20.524234318695999</v>
      </c>
      <c r="AD3971">
        <v>6.6188451681403846</v>
      </c>
      <c r="AE3971">
        <v>14.47898949671155</v>
      </c>
      <c r="AF3971">
        <v>21.125663158449541</v>
      </c>
      <c r="AG3971">
        <v>-6.508840357180862</v>
      </c>
      <c r="AH3971">
        <v>-16.69430024502406</v>
      </c>
      <c r="AI3971">
        <v>62.415766518629113</v>
      </c>
      <c r="AJ3971">
        <v>6.7610245575743182</v>
      </c>
      <c r="AK3971">
        <v>120.6549395269934</v>
      </c>
      <c r="AL3971">
        <v>61.612350026929782</v>
      </c>
      <c r="AM3971">
        <v>24.50266595033246</v>
      </c>
    </row>
    <row r="3972" spans="1:39" x14ac:dyDescent="0.25">
      <c r="A3972" s="2" t="str">
        <f t="shared" si="190"/>
        <v>CB7 Additional Action PathwayScotlandLow-carbon hydrogen supplyAdditional capital expenditure</v>
      </c>
      <c r="B3972" t="str">
        <f t="shared" si="191"/>
        <v>CB7 Additional Action Pathway</v>
      </c>
      <c r="C3972" t="s">
        <v>103</v>
      </c>
      <c r="D3972" t="s">
        <v>1256</v>
      </c>
      <c r="E3972" t="s">
        <v>1241</v>
      </c>
      <c r="F3972" t="s">
        <v>44</v>
      </c>
      <c r="G3972" t="s">
        <v>773</v>
      </c>
      <c r="H3972" t="s">
        <v>179</v>
      </c>
      <c r="I3972" t="s">
        <v>97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1.985904310127568</v>
      </c>
      <c r="P3972">
        <v>5.2687260437303358</v>
      </c>
      <c r="Q3972">
        <v>13.3810434553509</v>
      </c>
      <c r="R3972">
        <v>36.085089145143463</v>
      </c>
      <c r="S3972">
        <v>57.659053183433912</v>
      </c>
      <c r="T3972">
        <v>68.251987464055318</v>
      </c>
      <c r="U3972">
        <v>70.14202194459348</v>
      </c>
      <c r="V3972">
        <v>73.459183804745606</v>
      </c>
      <c r="W3972">
        <v>98.899610140990461</v>
      </c>
      <c r="X3972">
        <v>119.5986741822115</v>
      </c>
      <c r="Y3972">
        <v>141.09728010158639</v>
      </c>
      <c r="Z3972">
        <v>138.20443378086421</v>
      </c>
      <c r="AA3972">
        <v>135.87219003598409</v>
      </c>
      <c r="AB3972">
        <v>101.1232226732332</v>
      </c>
      <c r="AC3972">
        <v>67.254975094661589</v>
      </c>
      <c r="AD3972">
        <v>33.459710129517553</v>
      </c>
      <c r="AE3972">
        <v>36.797938252108807</v>
      </c>
      <c r="AF3972">
        <v>40.424289620426293</v>
      </c>
      <c r="AG3972">
        <v>74.139296888429698</v>
      </c>
      <c r="AH3972">
        <v>106.06573546082519</v>
      </c>
      <c r="AI3972">
        <v>189.73841087928901</v>
      </c>
      <c r="AJ3972">
        <v>239.8726649590719</v>
      </c>
      <c r="AK3972">
        <v>288.48139491356642</v>
      </c>
      <c r="AL3972">
        <v>298.29915680516439</v>
      </c>
      <c r="AM3972">
        <v>305.27011658748279</v>
      </c>
    </row>
    <row r="3973" spans="1:39" x14ac:dyDescent="0.25">
      <c r="A3973" s="2" t="str">
        <f t="shared" si="190"/>
        <v>CB7 Additional Action PathwayScotlandSynthetic fuelsAdditional capital expenditure</v>
      </c>
      <c r="B3973" t="str">
        <f t="shared" si="191"/>
        <v>CB7 Additional Action Pathway</v>
      </c>
      <c r="C3973" t="s">
        <v>103</v>
      </c>
      <c r="D3973" t="s">
        <v>1256</v>
      </c>
      <c r="E3973" t="s">
        <v>1241</v>
      </c>
      <c r="F3973" t="s">
        <v>44</v>
      </c>
      <c r="G3973" t="s">
        <v>774</v>
      </c>
      <c r="H3973" t="s">
        <v>179</v>
      </c>
      <c r="I3973" t="s">
        <v>97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>
        <v>0</v>
      </c>
      <c r="AJ3973">
        <v>0</v>
      </c>
      <c r="AK3973">
        <v>0</v>
      </c>
      <c r="AL3973">
        <v>0</v>
      </c>
      <c r="AM3973">
        <v>0</v>
      </c>
    </row>
    <row r="3974" spans="1:39" x14ac:dyDescent="0.25">
      <c r="A3974" s="2" t="str">
        <f t="shared" si="190"/>
        <v>CB7 Additional Action PathwayWalesBioenergy supplyAdditional capital expenditure</v>
      </c>
      <c r="B3974" t="str">
        <f t="shared" si="191"/>
        <v>CB7 Additional Action Pathway</v>
      </c>
      <c r="C3974" t="s">
        <v>103</v>
      </c>
      <c r="D3974" t="s">
        <v>1256</v>
      </c>
      <c r="E3974" t="s">
        <v>1242</v>
      </c>
      <c r="F3974" t="s">
        <v>44</v>
      </c>
      <c r="G3974" t="s">
        <v>769</v>
      </c>
      <c r="H3974" t="s">
        <v>179</v>
      </c>
      <c r="I3974" t="s">
        <v>97</v>
      </c>
      <c r="J3974">
        <v>6.8497908627121706</v>
      </c>
      <c r="K3974">
        <v>10.08088694232146</v>
      </c>
      <c r="L3974">
        <v>13.048531043348889</v>
      </c>
      <c r="M3974">
        <v>12.804555105341271</v>
      </c>
      <c r="N3974">
        <v>12.120061251431689</v>
      </c>
      <c r="O3974">
        <v>11.353331499506311</v>
      </c>
      <c r="P3974">
        <v>11.727214043412401</v>
      </c>
      <c r="Q3974">
        <v>11.357057322659429</v>
      </c>
      <c r="R3974">
        <v>8.6351256181844622</v>
      </c>
      <c r="S3974">
        <v>5.3837189795639029</v>
      </c>
      <c r="T3974">
        <v>8.7873469105240485</v>
      </c>
      <c r="U3974">
        <v>7.657051798602919</v>
      </c>
      <c r="V3974">
        <v>5.3043896923939009</v>
      </c>
      <c r="W3974">
        <v>-0.13899589951032201</v>
      </c>
      <c r="X3974">
        <v>-0.4561888146073555</v>
      </c>
      <c r="Y3974">
        <v>-0.71201394821826225</v>
      </c>
      <c r="Z3974">
        <v>-0.67945476979791086</v>
      </c>
      <c r="AA3974">
        <v>-0.65423142860116279</v>
      </c>
      <c r="AB3974">
        <v>-0.78008985150836341</v>
      </c>
      <c r="AC3974">
        <v>-0.83808395623655185</v>
      </c>
      <c r="AD3974">
        <v>-1.0024655639085229</v>
      </c>
      <c r="AE3974">
        <v>-0.99247597511929952</v>
      </c>
      <c r="AF3974">
        <v>-1.1939020830089639</v>
      </c>
      <c r="AG3974">
        <v>-1.3834531771275911</v>
      </c>
      <c r="AH3974">
        <v>-1.5184750557536291</v>
      </c>
      <c r="AI3974">
        <v>-1.5488709776698899</v>
      </c>
      <c r="AJ3974">
        <v>-1.5658964141745431</v>
      </c>
      <c r="AK3974">
        <v>-1.2559434255117981</v>
      </c>
      <c r="AL3974">
        <v>-0.62949319105464652</v>
      </c>
      <c r="AM3974">
        <v>0</v>
      </c>
    </row>
    <row r="3975" spans="1:39" x14ac:dyDescent="0.25">
      <c r="A3975" s="2" t="str">
        <f t="shared" si="190"/>
        <v>CB7 Additional Action PathwayWalesFossil fuel supplyAdditional capital expenditure</v>
      </c>
      <c r="B3975" t="str">
        <f t="shared" si="191"/>
        <v>CB7 Additional Action Pathway</v>
      </c>
      <c r="C3975" t="s">
        <v>103</v>
      </c>
      <c r="D3975" t="s">
        <v>1256</v>
      </c>
      <c r="E3975" t="s">
        <v>1242</v>
      </c>
      <c r="F3975" t="s">
        <v>44</v>
      </c>
      <c r="G3975" t="s">
        <v>771</v>
      </c>
      <c r="H3975" t="s">
        <v>179</v>
      </c>
      <c r="I3975" t="s">
        <v>97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3.2644081434225791</v>
      </c>
      <c r="Q3975">
        <v>7.4559688126299564E-6</v>
      </c>
      <c r="R3975">
        <v>0.4371904916551973</v>
      </c>
      <c r="S3975">
        <v>6.0649452935047587E-2</v>
      </c>
      <c r="T3975">
        <v>-0.3467897667805076</v>
      </c>
      <c r="U3975">
        <v>-2.2720130445526569E-3</v>
      </c>
      <c r="V3975">
        <v>0</v>
      </c>
      <c r="W3975">
        <v>0</v>
      </c>
      <c r="X3975">
        <v>-80.155688037334968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.100047956251947</v>
      </c>
      <c r="AE3975">
        <v>5.2444577141959563</v>
      </c>
      <c r="AF3975">
        <v>-1.6137051485574581</v>
      </c>
      <c r="AG3975">
        <v>0.78282116046911865</v>
      </c>
      <c r="AH3975">
        <v>-3.7776515484121198</v>
      </c>
      <c r="AI3975">
        <v>-2.2830164917557059E-4</v>
      </c>
      <c r="AJ3975">
        <v>3.2645811819117858</v>
      </c>
      <c r="AK3975">
        <v>7.4559688126299564E-6</v>
      </c>
      <c r="AL3975">
        <v>0.4371904916551973</v>
      </c>
      <c r="AM3975">
        <v>0</v>
      </c>
    </row>
    <row r="3976" spans="1:39" x14ac:dyDescent="0.25">
      <c r="A3976" s="2" t="str">
        <f t="shared" si="190"/>
        <v>CB7 Additional Action PathwayWalesLow-carbon hydrogen supplyAdditional capital expenditure</v>
      </c>
      <c r="B3976" t="str">
        <f t="shared" si="191"/>
        <v>CB7 Additional Action Pathway</v>
      </c>
      <c r="C3976" t="s">
        <v>103</v>
      </c>
      <c r="D3976" t="s">
        <v>1256</v>
      </c>
      <c r="E3976" t="s">
        <v>1242</v>
      </c>
      <c r="F3976" t="s">
        <v>44</v>
      </c>
      <c r="G3976" t="s">
        <v>773</v>
      </c>
      <c r="H3976" t="s">
        <v>179</v>
      </c>
      <c r="I3976" t="s">
        <v>97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.28584111192628492</v>
      </c>
      <c r="P3976">
        <v>0.55718189360062831</v>
      </c>
      <c r="Q3976">
        <v>0.26500721910215808</v>
      </c>
      <c r="R3976">
        <v>1.897705009382036</v>
      </c>
      <c r="S3976">
        <v>4.6241524554223314</v>
      </c>
      <c r="T3976">
        <v>7.3051237136039209</v>
      </c>
      <c r="U3976">
        <v>7.1352497777677417</v>
      </c>
      <c r="V3976">
        <v>7.2557930607939074</v>
      </c>
      <c r="W3976">
        <v>26.918383263042621</v>
      </c>
      <c r="X3976">
        <v>55.125537579587807</v>
      </c>
      <c r="Y3976">
        <v>85.442558515650703</v>
      </c>
      <c r="Z3976">
        <v>84.212626387920196</v>
      </c>
      <c r="AA3976">
        <v>83.163665959528174</v>
      </c>
      <c r="AB3976">
        <v>69.271962796146781</v>
      </c>
      <c r="AC3976">
        <v>49.662902884471599</v>
      </c>
      <c r="AD3976">
        <v>30.002367267616759</v>
      </c>
      <c r="AE3976">
        <v>32.252970925285943</v>
      </c>
      <c r="AF3976">
        <v>34.347843003250119</v>
      </c>
      <c r="AG3976">
        <v>31.67914573102416</v>
      </c>
      <c r="AH3976">
        <v>27.107795631268679</v>
      </c>
      <c r="AI3976">
        <v>53.511260498036648</v>
      </c>
      <c r="AJ3976">
        <v>81.200566292539449</v>
      </c>
      <c r="AK3976">
        <v>107.2671423696457</v>
      </c>
      <c r="AL3976">
        <v>129.94079333229519</v>
      </c>
      <c r="AM3976">
        <v>150.699614588391</v>
      </c>
    </row>
    <row r="3977" spans="1:39" x14ac:dyDescent="0.25">
      <c r="A3977" s="2" t="str">
        <f t="shared" si="190"/>
        <v>CB7 Additional Action PathwayWalesSynthetic fuelsAdditional capital expenditure</v>
      </c>
      <c r="B3977" t="str">
        <f t="shared" si="191"/>
        <v>CB7 Additional Action Pathway</v>
      </c>
      <c r="C3977" t="s">
        <v>103</v>
      </c>
      <c r="D3977" t="s">
        <v>1256</v>
      </c>
      <c r="E3977" t="s">
        <v>1242</v>
      </c>
      <c r="F3977" t="s">
        <v>44</v>
      </c>
      <c r="G3977" t="s">
        <v>774</v>
      </c>
      <c r="H3977" t="s">
        <v>179</v>
      </c>
      <c r="I3977" t="s">
        <v>97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>
        <v>0</v>
      </c>
      <c r="AJ3977">
        <v>0</v>
      </c>
      <c r="AK3977">
        <v>0</v>
      </c>
      <c r="AL3977">
        <v>0</v>
      </c>
      <c r="AM3977">
        <v>0</v>
      </c>
    </row>
    <row r="3978" spans="1:39" x14ac:dyDescent="0.25">
      <c r="A3978" s="2" t="str">
        <f t="shared" si="190"/>
        <v>CB7 Additional Action PathwayNorthern IrelandBioenergy supplyAdditional capital expenditure</v>
      </c>
      <c r="B3978" t="str">
        <f t="shared" si="191"/>
        <v>CB7 Additional Action Pathway</v>
      </c>
      <c r="C3978" t="s">
        <v>103</v>
      </c>
      <c r="D3978" t="s">
        <v>1256</v>
      </c>
      <c r="E3978" t="s">
        <v>1243</v>
      </c>
      <c r="F3978" t="s">
        <v>44</v>
      </c>
      <c r="G3978" t="s">
        <v>769</v>
      </c>
      <c r="H3978" t="s">
        <v>179</v>
      </c>
      <c r="I3978" t="s">
        <v>97</v>
      </c>
      <c r="J3978">
        <v>4.0807264714029952</v>
      </c>
      <c r="K3978">
        <v>6.0056347741489544</v>
      </c>
      <c r="L3978">
        <v>7.7735929619950852</v>
      </c>
      <c r="M3978">
        <v>7.6282455946713963</v>
      </c>
      <c r="N3978">
        <v>7.220462022129519</v>
      </c>
      <c r="O3978">
        <v>6.763686850769715</v>
      </c>
      <c r="P3978">
        <v>6.9864253875648368</v>
      </c>
      <c r="Q3978">
        <v>6.765906490094979</v>
      </c>
      <c r="R3978">
        <v>5.1443301555141474</v>
      </c>
      <c r="S3978">
        <v>3.207321945272112</v>
      </c>
      <c r="T3978">
        <v>5.2350151807377303</v>
      </c>
      <c r="U3978">
        <v>4.5616478800187608</v>
      </c>
      <c r="V3978">
        <v>3.04720258924756</v>
      </c>
      <c r="W3978">
        <v>-7.9848708229333876E-2</v>
      </c>
      <c r="X3978">
        <v>-0.26206591477443819</v>
      </c>
      <c r="Y3978">
        <v>-0.40902928940198041</v>
      </c>
      <c r="Z3978">
        <v>-0.39032508052220422</v>
      </c>
      <c r="AA3978">
        <v>-0.38400540374416081</v>
      </c>
      <c r="AB3978">
        <v>-0.45787882588534379</v>
      </c>
      <c r="AC3978">
        <v>-0.49191884387797619</v>
      </c>
      <c r="AD3978">
        <v>-0.58840370055500257</v>
      </c>
      <c r="AE3978">
        <v>-0.5825402462656758</v>
      </c>
      <c r="AF3978">
        <v>-0.70076861394004386</v>
      </c>
      <c r="AG3978">
        <v>-0.81202686483575992</v>
      </c>
      <c r="AH3978">
        <v>-0.8912788370727821</v>
      </c>
      <c r="AI3978">
        <v>-0.90911992167580524</v>
      </c>
      <c r="AJ3978">
        <v>-0.91911311266766638</v>
      </c>
      <c r="AK3978">
        <v>-0.73718418453953383</v>
      </c>
      <c r="AL3978">
        <v>-0.36948513387990117</v>
      </c>
      <c r="AM3978">
        <v>0</v>
      </c>
    </row>
    <row r="3979" spans="1:39" x14ac:dyDescent="0.25">
      <c r="A3979" s="2" t="str">
        <f t="shared" si="190"/>
        <v>CB7 Additional Action PathwayNorthern IrelandFossil fuel supplyAdditional capital expenditure</v>
      </c>
      <c r="B3979" t="str">
        <f t="shared" si="191"/>
        <v>CB7 Additional Action Pathway</v>
      </c>
      <c r="C3979" t="s">
        <v>103</v>
      </c>
      <c r="D3979" t="s">
        <v>1256</v>
      </c>
      <c r="E3979" t="s">
        <v>1243</v>
      </c>
      <c r="F3979" t="s">
        <v>44</v>
      </c>
      <c r="G3979" t="s">
        <v>771</v>
      </c>
      <c r="H3979" t="s">
        <v>179</v>
      </c>
      <c r="I3979" t="s">
        <v>97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7.8237097472579826E-6</v>
      </c>
      <c r="Q3979">
        <v>0</v>
      </c>
      <c r="R3979">
        <v>2.1859524582759859</v>
      </c>
      <c r="S3979">
        <v>6.9889317141763341</v>
      </c>
      <c r="T3979">
        <v>0</v>
      </c>
      <c r="U3979">
        <v>0</v>
      </c>
      <c r="V3979">
        <v>2.8359309295864481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2.171412034268173E-2</v>
      </c>
      <c r="AD3979">
        <v>0</v>
      </c>
      <c r="AE3979">
        <v>-3.695427346766464</v>
      </c>
      <c r="AF3979">
        <v>0</v>
      </c>
      <c r="AG3979">
        <v>0.47007834079486038</v>
      </c>
      <c r="AH3979">
        <v>0.40098671986118989</v>
      </c>
      <c r="AI3979">
        <v>2.4006972534247599</v>
      </c>
      <c r="AJ3979">
        <v>-2.3375467841372892E-3</v>
      </c>
      <c r="AK3979">
        <v>1.377420577792636</v>
      </c>
      <c r="AL3979">
        <v>2.1859524582759859</v>
      </c>
      <c r="AM3979">
        <v>0</v>
      </c>
    </row>
    <row r="3980" spans="1:39" x14ac:dyDescent="0.25">
      <c r="A3980" s="2" t="str">
        <f t="shared" si="190"/>
        <v>CB7 Additional Action PathwayNorthern IrelandLow-carbon hydrogen supplyAdditional capital expenditure</v>
      </c>
      <c r="B3980" t="str">
        <f t="shared" si="191"/>
        <v>CB7 Additional Action Pathway</v>
      </c>
      <c r="C3980" t="s">
        <v>103</v>
      </c>
      <c r="D3980" t="s">
        <v>1256</v>
      </c>
      <c r="E3980" t="s">
        <v>1243</v>
      </c>
      <c r="F3980" t="s">
        <v>44</v>
      </c>
      <c r="G3980" t="s">
        <v>773</v>
      </c>
      <c r="H3980" t="s">
        <v>179</v>
      </c>
      <c r="I3980" t="s">
        <v>97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1.1860978214949851</v>
      </c>
      <c r="Q3980">
        <v>1.753674055921042</v>
      </c>
      <c r="R3980">
        <v>1.7702021016964</v>
      </c>
      <c r="S3980">
        <v>6.7863475379991822</v>
      </c>
      <c r="T3980">
        <v>11.39942259983758</v>
      </c>
      <c r="U3980">
        <v>5.8568665047134711</v>
      </c>
      <c r="V3980">
        <v>4.545258896888396</v>
      </c>
      <c r="W3980">
        <v>10.52150617913593</v>
      </c>
      <c r="X3980">
        <v>16.355403153961891</v>
      </c>
      <c r="Y3980">
        <v>17.916268904247541</v>
      </c>
      <c r="Z3980">
        <v>17.696820248684858</v>
      </c>
      <c r="AA3980">
        <v>17.477744997134899</v>
      </c>
      <c r="AB3980">
        <v>16.035784279349262</v>
      </c>
      <c r="AC3980">
        <v>22.400183305670499</v>
      </c>
      <c r="AD3980">
        <v>28.799842066472181</v>
      </c>
      <c r="AE3980">
        <v>28.68691661153753</v>
      </c>
      <c r="AF3980">
        <v>28.573991156602862</v>
      </c>
      <c r="AG3980">
        <v>29.03379933853104</v>
      </c>
      <c r="AH3980">
        <v>22.645737354812251</v>
      </c>
      <c r="AI3980">
        <v>16.248264916515598</v>
      </c>
      <c r="AJ3980">
        <v>16.107108097847281</v>
      </c>
      <c r="AK3980">
        <v>15.965951279178951</v>
      </c>
      <c r="AL3980">
        <v>11.287668752731779</v>
      </c>
      <c r="AM3980">
        <v>5.6203082399211626</v>
      </c>
    </row>
    <row r="3981" spans="1:39" x14ac:dyDescent="0.25">
      <c r="A3981" s="2" t="str">
        <f t="shared" si="190"/>
        <v>CB7 Additional Action PathwayNorthern IrelandSynthetic fuelsAdditional capital expenditure</v>
      </c>
      <c r="B3981" t="str">
        <f t="shared" si="191"/>
        <v>CB7 Additional Action Pathway</v>
      </c>
      <c r="C3981" t="s">
        <v>103</v>
      </c>
      <c r="D3981" t="s">
        <v>1256</v>
      </c>
      <c r="E3981" t="s">
        <v>1243</v>
      </c>
      <c r="F3981" t="s">
        <v>44</v>
      </c>
      <c r="G3981" t="s">
        <v>774</v>
      </c>
      <c r="H3981" t="s">
        <v>179</v>
      </c>
      <c r="I3981" t="s">
        <v>97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>
        <v>0</v>
      </c>
      <c r="AJ3981">
        <v>0</v>
      </c>
      <c r="AK3981">
        <v>0</v>
      </c>
      <c r="AL3981">
        <v>0</v>
      </c>
      <c r="AM3981">
        <v>0</v>
      </c>
    </row>
    <row r="3982" spans="1:39" x14ac:dyDescent="0.25">
      <c r="A3982" s="2" t="str">
        <f t="shared" si="190"/>
        <v>CB7 Additional Action PathwayUnited KingdomBioenergy supplyAdditional capital expenditure annualised</v>
      </c>
      <c r="B3982" t="str">
        <f t="shared" si="191"/>
        <v>CB7 Additional Action Pathway</v>
      </c>
      <c r="C3982" t="s">
        <v>103</v>
      </c>
      <c r="D3982" t="s">
        <v>1256</v>
      </c>
      <c r="E3982" t="s">
        <v>95</v>
      </c>
      <c r="F3982" t="s">
        <v>44</v>
      </c>
      <c r="G3982" t="s">
        <v>769</v>
      </c>
      <c r="H3982" t="s">
        <v>1147</v>
      </c>
      <c r="I3982" t="s">
        <v>97</v>
      </c>
      <c r="J3982">
        <v>8.0490977002327746</v>
      </c>
      <c r="K3982">
        <v>19.576382349608998</v>
      </c>
      <c r="L3982">
        <v>34.486036457861893</v>
      </c>
      <c r="M3982">
        <v>49.041883279813341</v>
      </c>
      <c r="N3982">
        <v>63.106464824647851</v>
      </c>
      <c r="O3982">
        <v>76.588095589382192</v>
      </c>
      <c r="P3982">
        <v>90.915025870001813</v>
      </c>
      <c r="Q3982">
        <v>104.9439522111106</v>
      </c>
      <c r="R3982">
        <v>115.7143894099293</v>
      </c>
      <c r="S3982">
        <v>122.3454574537672</v>
      </c>
      <c r="T3982">
        <v>132.9498559223855</v>
      </c>
      <c r="U3982">
        <v>141.9559358405491</v>
      </c>
      <c r="V3982">
        <v>148.20903848467211</v>
      </c>
      <c r="W3982">
        <v>148.0987346726952</v>
      </c>
      <c r="X3982">
        <v>147.66438778835339</v>
      </c>
      <c r="Y3982">
        <v>146.94687961127391</v>
      </c>
      <c r="Z3982">
        <v>146.26426813612139</v>
      </c>
      <c r="AA3982">
        <v>145.59245733492301</v>
      </c>
      <c r="AB3982">
        <v>144.7612381172946</v>
      </c>
      <c r="AC3982">
        <v>143.84237384112481</v>
      </c>
      <c r="AD3982">
        <v>142.715755749625</v>
      </c>
      <c r="AE3982">
        <v>141.60474574010689</v>
      </c>
      <c r="AF3982">
        <v>140.24969136108689</v>
      </c>
      <c r="AG3982">
        <v>138.66976715489179</v>
      </c>
      <c r="AH3982">
        <v>136.93564594518841</v>
      </c>
      <c r="AI3982">
        <v>131.38380437825691</v>
      </c>
      <c r="AJ3982">
        <v>127.095400828134</v>
      </c>
      <c r="AK3982">
        <v>122.5315389444016</v>
      </c>
      <c r="AL3982">
        <v>119.4639240527513</v>
      </c>
      <c r="AM3982">
        <v>114.65114290900959</v>
      </c>
    </row>
    <row r="3983" spans="1:39" x14ac:dyDescent="0.25">
      <c r="A3983" s="2" t="str">
        <f t="shared" si="190"/>
        <v>CB7 Additional Action PathwayUnited KingdomFossil fuel supplyAdditional capital expenditure annualised</v>
      </c>
      <c r="B3983" t="str">
        <f t="shared" si="191"/>
        <v>CB7 Additional Action Pathway</v>
      </c>
      <c r="C3983" t="s">
        <v>103</v>
      </c>
      <c r="D3983" t="s">
        <v>1256</v>
      </c>
      <c r="E3983" t="s">
        <v>95</v>
      </c>
      <c r="F3983" t="s">
        <v>44</v>
      </c>
      <c r="G3983" t="s">
        <v>771</v>
      </c>
      <c r="H3983" t="s">
        <v>1147</v>
      </c>
      <c r="I3983" t="s">
        <v>97</v>
      </c>
      <c r="J3983">
        <v>225.77458388918251</v>
      </c>
      <c r="K3983">
        <v>225.77458388918251</v>
      </c>
      <c r="L3983">
        <v>225.77458388918251</v>
      </c>
      <c r="M3983">
        <v>225.77458388918251</v>
      </c>
      <c r="N3983">
        <v>225.77458388918251</v>
      </c>
      <c r="O3983">
        <v>265.21364502349218</v>
      </c>
      <c r="P3983">
        <v>349.71671537895043</v>
      </c>
      <c r="Q3983">
        <v>441.67029403283777</v>
      </c>
      <c r="R3983">
        <v>461.97911609515899</v>
      </c>
      <c r="S3983">
        <v>550.32667342607715</v>
      </c>
      <c r="T3983">
        <v>669.04649733731219</v>
      </c>
      <c r="U3983">
        <v>724.72345668420064</v>
      </c>
      <c r="V3983">
        <v>757.07757470153695</v>
      </c>
      <c r="W3983">
        <v>757.07735127149124</v>
      </c>
      <c r="X3983">
        <v>798.13735190928196</v>
      </c>
      <c r="Y3983">
        <v>847.86001233716252</v>
      </c>
      <c r="Z3983">
        <v>873.83629465470324</v>
      </c>
      <c r="AA3983">
        <v>873.83604250994222</v>
      </c>
      <c r="AB3983">
        <v>873.8360198763105</v>
      </c>
      <c r="AC3983">
        <v>880.54637128999696</v>
      </c>
      <c r="AD3983">
        <v>883.99705836787689</v>
      </c>
      <c r="AE3983">
        <v>885.69941683083539</v>
      </c>
      <c r="AF3983">
        <v>887.95234044091785</v>
      </c>
      <c r="AG3983">
        <v>888.06267411813087</v>
      </c>
      <c r="AH3983">
        <v>798.87656194992007</v>
      </c>
      <c r="AI3983">
        <v>693.78927695971379</v>
      </c>
      <c r="AJ3983">
        <v>694.9592919807103</v>
      </c>
      <c r="AK3983">
        <v>690.62928895606183</v>
      </c>
      <c r="AL3983">
        <v>690.07555253580767</v>
      </c>
      <c r="AM3983">
        <v>689.56597023486938</v>
      </c>
    </row>
    <row r="3984" spans="1:39" x14ac:dyDescent="0.25">
      <c r="A3984" s="2" t="str">
        <f t="shared" si="190"/>
        <v>CB7 Additional Action PathwayUnited KingdomLow-carbon hydrogen supplyAdditional capital expenditure annualised</v>
      </c>
      <c r="B3984" t="str">
        <f t="shared" si="191"/>
        <v>CB7 Additional Action Pathway</v>
      </c>
      <c r="C3984" t="s">
        <v>103</v>
      </c>
      <c r="D3984" t="s">
        <v>1256</v>
      </c>
      <c r="E3984" t="s">
        <v>95</v>
      </c>
      <c r="F3984" t="s">
        <v>44</v>
      </c>
      <c r="G3984" t="s">
        <v>773</v>
      </c>
      <c r="H3984" t="s">
        <v>1147</v>
      </c>
      <c r="I3984" t="s">
        <v>97</v>
      </c>
      <c r="J3984">
        <v>0</v>
      </c>
      <c r="K3984">
        <v>0</v>
      </c>
      <c r="L3984">
        <v>0</v>
      </c>
      <c r="M3984">
        <v>0</v>
      </c>
      <c r="N3984">
        <v>0.25422571854634962</v>
      </c>
      <c r="O3984">
        <v>12.1436703760145</v>
      </c>
      <c r="P3984">
        <v>43.356720770964188</v>
      </c>
      <c r="Q3984">
        <v>90.110571227866672</v>
      </c>
      <c r="R3984">
        <v>139.76797299215971</v>
      </c>
      <c r="S3984">
        <v>183.3136965242509</v>
      </c>
      <c r="T3984">
        <v>224.0345165155606</v>
      </c>
      <c r="U3984">
        <v>271.92949268523222</v>
      </c>
      <c r="V3984">
        <v>324.28312776744798</v>
      </c>
      <c r="W3984">
        <v>372.11446506380798</v>
      </c>
      <c r="X3984">
        <v>416.19396050283092</v>
      </c>
      <c r="Y3984">
        <v>456.65141106443428</v>
      </c>
      <c r="Z3984">
        <v>494.19651110676688</v>
      </c>
      <c r="AA3984">
        <v>528.68720497076004</v>
      </c>
      <c r="AB3984">
        <v>561.5702804859618</v>
      </c>
      <c r="AC3984">
        <v>592.74808947732458</v>
      </c>
      <c r="AD3984">
        <v>622.24907601866551</v>
      </c>
      <c r="AE3984">
        <v>653.83443774471402</v>
      </c>
      <c r="AF3984">
        <v>687.17529641210353</v>
      </c>
      <c r="AG3984">
        <v>723.41410975907331</v>
      </c>
      <c r="AH3984">
        <v>762.03691124148133</v>
      </c>
      <c r="AI3984">
        <v>832.58438582876045</v>
      </c>
      <c r="AJ3984">
        <v>930.36867592809278</v>
      </c>
      <c r="AK3984">
        <v>1053.422491683702</v>
      </c>
      <c r="AL3984">
        <v>1194.588401371052</v>
      </c>
      <c r="AM3984">
        <v>1353.585687252822</v>
      </c>
    </row>
    <row r="3985" spans="1:39" x14ac:dyDescent="0.25">
      <c r="A3985" s="2" t="str">
        <f t="shared" si="190"/>
        <v>CB7 Additional Action PathwayUnited KingdomSynthetic fuelsAdditional capital expenditure annualised</v>
      </c>
      <c r="B3985" t="str">
        <f t="shared" si="191"/>
        <v>CB7 Additional Action Pathway</v>
      </c>
      <c r="C3985" t="s">
        <v>103</v>
      </c>
      <c r="D3985" t="s">
        <v>1256</v>
      </c>
      <c r="E3985" t="s">
        <v>95</v>
      </c>
      <c r="F3985" t="s">
        <v>44</v>
      </c>
      <c r="G3985" t="s">
        <v>774</v>
      </c>
      <c r="H3985" t="s">
        <v>1147</v>
      </c>
      <c r="I3985" t="s">
        <v>97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  <c r="AI3985">
        <v>0</v>
      </c>
      <c r="AJ3985">
        <v>0</v>
      </c>
      <c r="AK3985">
        <v>0</v>
      </c>
      <c r="AL3985">
        <v>0</v>
      </c>
      <c r="AM3985">
        <v>0</v>
      </c>
    </row>
    <row r="3986" spans="1:39" x14ac:dyDescent="0.25">
      <c r="A3986" s="2" t="str">
        <f t="shared" si="190"/>
        <v>CB7 Additional Action PathwayScotlandBioenergy supplyAdditional capital expenditure annualised</v>
      </c>
      <c r="B3986" t="str">
        <f t="shared" si="191"/>
        <v>CB7 Additional Action Pathway</v>
      </c>
      <c r="C3986" t="s">
        <v>103</v>
      </c>
      <c r="D3986" t="s">
        <v>1256</v>
      </c>
      <c r="E3986" t="s">
        <v>1241</v>
      </c>
      <c r="F3986" t="s">
        <v>44</v>
      </c>
      <c r="G3986" t="s">
        <v>769</v>
      </c>
      <c r="H3986" t="s">
        <v>1147</v>
      </c>
      <c r="I3986" t="s">
        <v>97</v>
      </c>
      <c r="J3986">
        <v>0.65197691371885469</v>
      </c>
      <c r="K3986">
        <v>1.5856869703183289</v>
      </c>
      <c r="L3986">
        <v>2.7933689530868131</v>
      </c>
      <c r="M3986">
        <v>3.9233506623850669</v>
      </c>
      <c r="N3986">
        <v>5.0485171859718294</v>
      </c>
      <c r="O3986">
        <v>6.1270476471505759</v>
      </c>
      <c r="P3986">
        <v>7.2732020696001456</v>
      </c>
      <c r="Q3986">
        <v>8.2905722246777387</v>
      </c>
      <c r="R3986">
        <v>9.1414367633844158</v>
      </c>
      <c r="S3986">
        <v>9.6652911388476088</v>
      </c>
      <c r="T3986">
        <v>10.50303861786845</v>
      </c>
      <c r="U3986">
        <v>11.214518931403379</v>
      </c>
      <c r="V3986">
        <v>11.56030500180443</v>
      </c>
      <c r="W3986">
        <v>11.55170130447023</v>
      </c>
      <c r="X3986">
        <v>11.51782224749156</v>
      </c>
      <c r="Y3986">
        <v>11.46185660967936</v>
      </c>
      <c r="Z3986">
        <v>11.40861291461747</v>
      </c>
      <c r="AA3986">
        <v>11.21061921478907</v>
      </c>
      <c r="AB3986">
        <v>11.146615335031679</v>
      </c>
      <c r="AC3986">
        <v>11.07586278576661</v>
      </c>
      <c r="AD3986">
        <v>10.989113192721129</v>
      </c>
      <c r="AE3986">
        <v>10.90356542198823</v>
      </c>
      <c r="AF3986">
        <v>10.6589765434426</v>
      </c>
      <c r="AG3986">
        <v>10.53890230377178</v>
      </c>
      <c r="AH3986">
        <v>10.407109091834309</v>
      </c>
      <c r="AI3986">
        <v>9.985169132747524</v>
      </c>
      <c r="AJ3986">
        <v>9.5321550621100499</v>
      </c>
      <c r="AK3986">
        <v>9.1898654208301185</v>
      </c>
      <c r="AL3986">
        <v>8.959794303956345</v>
      </c>
      <c r="AM3986">
        <v>8.5988357181757227</v>
      </c>
    </row>
    <row r="3987" spans="1:39" x14ac:dyDescent="0.25">
      <c r="A3987" s="2" t="str">
        <f t="shared" si="190"/>
        <v>CB7 Additional Action PathwayScotlandFossil fuel supplyAdditional capital expenditure annualised</v>
      </c>
      <c r="B3987" t="str">
        <f t="shared" si="191"/>
        <v>CB7 Additional Action Pathway</v>
      </c>
      <c r="C3987" t="s">
        <v>103</v>
      </c>
      <c r="D3987" t="s">
        <v>1256</v>
      </c>
      <c r="E3987" t="s">
        <v>1241</v>
      </c>
      <c r="F3987" t="s">
        <v>44</v>
      </c>
      <c r="G3987" t="s">
        <v>771</v>
      </c>
      <c r="H3987" t="s">
        <v>1147</v>
      </c>
      <c r="I3987" t="s">
        <v>97</v>
      </c>
      <c r="J3987">
        <v>11.15619576465923</v>
      </c>
      <c r="K3987">
        <v>11.15619576465923</v>
      </c>
      <c r="L3987">
        <v>11.15619576465923</v>
      </c>
      <c r="M3987">
        <v>11.15619576465923</v>
      </c>
      <c r="N3987">
        <v>11.15619576465923</v>
      </c>
      <c r="O3987">
        <v>16.657784768993739</v>
      </c>
      <c r="P3987">
        <v>15.33376691345503</v>
      </c>
      <c r="Q3987">
        <v>27.408613189700681</v>
      </c>
      <c r="R3987">
        <v>34.882785213700977</v>
      </c>
      <c r="S3987">
        <v>37.302282289639777</v>
      </c>
      <c r="T3987">
        <v>38.991237604182572</v>
      </c>
      <c r="U3987">
        <v>42.158293704936511</v>
      </c>
      <c r="V3987">
        <v>44.139884439733819</v>
      </c>
      <c r="W3987">
        <v>44.139884439733819</v>
      </c>
      <c r="X3987">
        <v>44.142671440889593</v>
      </c>
      <c r="Y3987">
        <v>44.142671440889593</v>
      </c>
      <c r="Z3987">
        <v>44.142671440889593</v>
      </c>
      <c r="AA3987">
        <v>44.142671440889593</v>
      </c>
      <c r="AB3987">
        <v>44.142671440889593</v>
      </c>
      <c r="AC3987">
        <v>46.029325673041669</v>
      </c>
      <c r="AD3987">
        <v>46.636991199902774</v>
      </c>
      <c r="AE3987">
        <v>47.85384506374254</v>
      </c>
      <c r="AF3987">
        <v>49.713452469622837</v>
      </c>
      <c r="AG3987">
        <v>49.929964530039719</v>
      </c>
      <c r="AH3987">
        <v>47.796979994022131</v>
      </c>
      <c r="AI3987">
        <v>49.695489109781221</v>
      </c>
      <c r="AJ3987">
        <v>49.695489109781221</v>
      </c>
      <c r="AK3987">
        <v>48.505407857675053</v>
      </c>
      <c r="AL3987">
        <v>47.951694236923252</v>
      </c>
      <c r="AM3987">
        <v>47.651262593829273</v>
      </c>
    </row>
    <row r="3988" spans="1:39" x14ac:dyDescent="0.25">
      <c r="A3988" s="2" t="str">
        <f t="shared" si="190"/>
        <v>CB7 Additional Action PathwayScotlandLow-carbon hydrogen supplyAdditional capital expenditure annualised</v>
      </c>
      <c r="B3988" t="str">
        <f t="shared" si="191"/>
        <v>CB7 Additional Action Pathway</v>
      </c>
      <c r="C3988" t="s">
        <v>103</v>
      </c>
      <c r="D3988" t="s">
        <v>1256</v>
      </c>
      <c r="E3988" t="s">
        <v>1241</v>
      </c>
      <c r="F3988" t="s">
        <v>44</v>
      </c>
      <c r="G3988" t="s">
        <v>773</v>
      </c>
      <c r="H3988" t="s">
        <v>1147</v>
      </c>
      <c r="I3988" t="s">
        <v>97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.1068421115401644</v>
      </c>
      <c r="P3988">
        <v>0.37720176688413259</v>
      </c>
      <c r="Q3988">
        <v>1.0614687491983761</v>
      </c>
      <c r="R3988">
        <v>2.9423616511316659</v>
      </c>
      <c r="S3988">
        <v>5.9663535174391438</v>
      </c>
      <c r="T3988">
        <v>9.5564272547127693</v>
      </c>
      <c r="U3988">
        <v>13.203370971422951</v>
      </c>
      <c r="V3988">
        <v>16.98761023532937</v>
      </c>
      <c r="W3988">
        <v>22.119346565662749</v>
      </c>
      <c r="X3988">
        <v>28.396523451668958</v>
      </c>
      <c r="Y3988">
        <v>35.864908984738193</v>
      </c>
      <c r="Z3988">
        <v>43.172383742218493</v>
      </c>
      <c r="AA3988">
        <v>50.351714114660851</v>
      </c>
      <c r="AB3988">
        <v>55.689514100144791</v>
      </c>
      <c r="AC3988">
        <v>59.220692724931517</v>
      </c>
      <c r="AD3988">
        <v>60.946701613965367</v>
      </c>
      <c r="AE3988">
        <v>62.868404968042917</v>
      </c>
      <c r="AF3988">
        <v>65.002693221960286</v>
      </c>
      <c r="AG3988">
        <v>68.931333300105592</v>
      </c>
      <c r="AH3988">
        <v>74.578585205848299</v>
      </c>
      <c r="AI3988">
        <v>84.977930105165825</v>
      </c>
      <c r="AJ3988">
        <v>98.316258103365499</v>
      </c>
      <c r="AK3988">
        <v>114.5041395339757</v>
      </c>
      <c r="AL3988">
        <v>131.5087432794765</v>
      </c>
      <c r="AM3988">
        <v>149.16318337659601</v>
      </c>
    </row>
    <row r="3989" spans="1:39" x14ac:dyDescent="0.25">
      <c r="A3989" s="2" t="str">
        <f t="shared" si="190"/>
        <v>CB7 Additional Action PathwayScotlandSynthetic fuelsAdditional capital expenditure annualised</v>
      </c>
      <c r="B3989" t="str">
        <f t="shared" si="191"/>
        <v>CB7 Additional Action Pathway</v>
      </c>
      <c r="C3989" t="s">
        <v>103</v>
      </c>
      <c r="D3989" t="s">
        <v>1256</v>
      </c>
      <c r="E3989" t="s">
        <v>1241</v>
      </c>
      <c r="F3989" t="s">
        <v>44</v>
      </c>
      <c r="G3989" t="s">
        <v>774</v>
      </c>
      <c r="H3989" t="s">
        <v>1147</v>
      </c>
      <c r="I3989" t="s">
        <v>97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  <c r="AM3989">
        <v>0</v>
      </c>
    </row>
    <row r="3990" spans="1:39" x14ac:dyDescent="0.25">
      <c r="A3990" s="2" t="str">
        <f t="shared" si="190"/>
        <v>CB7 Additional Action PathwayWalesBioenergy supplyAdditional capital expenditure annualised</v>
      </c>
      <c r="B3990" t="str">
        <f t="shared" si="191"/>
        <v>CB7 Additional Action Pathway</v>
      </c>
      <c r="C3990" t="s">
        <v>103</v>
      </c>
      <c r="D3990" t="s">
        <v>1256</v>
      </c>
      <c r="E3990" t="s">
        <v>1242</v>
      </c>
      <c r="F3990" t="s">
        <v>44</v>
      </c>
      <c r="G3990" t="s">
        <v>769</v>
      </c>
      <c r="H3990" t="s">
        <v>1147</v>
      </c>
      <c r="I3990" t="s">
        <v>97</v>
      </c>
      <c r="J3990">
        <v>0.37830759191094038</v>
      </c>
      <c r="K3990">
        <v>0.92008997043162288</v>
      </c>
      <c r="L3990">
        <v>1.6208437135195091</v>
      </c>
      <c r="M3990">
        <v>2.3049685141512271</v>
      </c>
      <c r="N3990">
        <v>2.9660038467584489</v>
      </c>
      <c r="O3990">
        <v>3.5996404927009631</v>
      </c>
      <c r="P3990">
        <v>4.273006215890085</v>
      </c>
      <c r="Q3990">
        <v>4.9323657539221992</v>
      </c>
      <c r="R3990">
        <v>5.4385763022666787</v>
      </c>
      <c r="S3990">
        <v>5.750236500327059</v>
      </c>
      <c r="T3990">
        <v>6.2486432283521172</v>
      </c>
      <c r="U3990">
        <v>6.6719289845058061</v>
      </c>
      <c r="V3990">
        <v>6.9658248087795904</v>
      </c>
      <c r="W3990">
        <v>6.9606405296166747</v>
      </c>
      <c r="X3990">
        <v>6.9402262260526086</v>
      </c>
      <c r="Y3990">
        <v>6.9065033417298718</v>
      </c>
      <c r="Z3990">
        <v>6.8744206023977066</v>
      </c>
      <c r="AA3990">
        <v>6.6972530374064574</v>
      </c>
      <c r="AB3990">
        <v>6.659016953395553</v>
      </c>
      <c r="AC3990">
        <v>6.6167491966917389</v>
      </c>
      <c r="AD3990">
        <v>6.5649247644827513</v>
      </c>
      <c r="AE3990">
        <v>6.5138183040449196</v>
      </c>
      <c r="AF3990">
        <v>6.4514858026099979</v>
      </c>
      <c r="AG3990">
        <v>6.3788092891250239</v>
      </c>
      <c r="AH3990">
        <v>6.2990397134786651</v>
      </c>
      <c r="AI3990">
        <v>6.0436550013998183</v>
      </c>
      <c r="AJ3990">
        <v>5.8463884380941646</v>
      </c>
      <c r="AK3990">
        <v>5.6364507914424724</v>
      </c>
      <c r="AL3990">
        <v>5.4953405064265581</v>
      </c>
      <c r="AM3990">
        <v>5.2739525738144426</v>
      </c>
    </row>
    <row r="3991" spans="1:39" x14ac:dyDescent="0.25">
      <c r="A3991" s="2" t="str">
        <f t="shared" si="190"/>
        <v>CB7 Additional Action PathwayWalesFossil fuel supplyAdditional capital expenditure annualised</v>
      </c>
      <c r="B3991" t="str">
        <f t="shared" si="191"/>
        <v>CB7 Additional Action Pathway</v>
      </c>
      <c r="C3991" t="s">
        <v>103</v>
      </c>
      <c r="D3991" t="s">
        <v>1256</v>
      </c>
      <c r="E3991" t="s">
        <v>1242</v>
      </c>
      <c r="F3991" t="s">
        <v>44</v>
      </c>
      <c r="G3991" t="s">
        <v>771</v>
      </c>
      <c r="H3991" t="s">
        <v>1147</v>
      </c>
      <c r="I3991" t="s">
        <v>97</v>
      </c>
      <c r="J3991">
        <v>8.8813176362042725</v>
      </c>
      <c r="K3991">
        <v>8.8813176362042725</v>
      </c>
      <c r="L3991">
        <v>8.8813176362042725</v>
      </c>
      <c r="M3991">
        <v>8.8813176362042725</v>
      </c>
      <c r="N3991">
        <v>8.8813176362042725</v>
      </c>
      <c r="O3991">
        <v>8.6535757641072344</v>
      </c>
      <c r="P3991">
        <v>1.015238567193391</v>
      </c>
      <c r="Q3991">
        <v>0.63430132676898787</v>
      </c>
      <c r="R3991">
        <v>0.68377714585143168</v>
      </c>
      <c r="S3991">
        <v>0.65699590520578477</v>
      </c>
      <c r="T3991">
        <v>0.65699590520578477</v>
      </c>
      <c r="U3991">
        <v>0.65677371061286505</v>
      </c>
      <c r="V3991">
        <v>0.65677371061286505</v>
      </c>
      <c r="W3991">
        <v>0.65677371061286505</v>
      </c>
      <c r="X3991">
        <v>0.65755306735609054</v>
      </c>
      <c r="Y3991">
        <v>0.65755306735609054</v>
      </c>
      <c r="Z3991">
        <v>0.65755306735609054</v>
      </c>
      <c r="AA3991">
        <v>0.65755306735609054</v>
      </c>
      <c r="AB3991">
        <v>0.65755306735609054</v>
      </c>
      <c r="AC3991">
        <v>0.65755306735609054</v>
      </c>
      <c r="AD3991">
        <v>0.66911664525265668</v>
      </c>
      <c r="AE3991">
        <v>1.125981396167951</v>
      </c>
      <c r="AF3991">
        <v>1.162950698838469</v>
      </c>
      <c r="AG3991">
        <v>1.187430309922735</v>
      </c>
      <c r="AH3991">
        <v>1.1828772133985359</v>
      </c>
      <c r="AI3991">
        <v>1.182854413896214</v>
      </c>
      <c r="AJ3991">
        <v>1.182854413896214</v>
      </c>
      <c r="AK3991">
        <v>1.182854413896214</v>
      </c>
      <c r="AL3991">
        <v>1.182854413896214</v>
      </c>
      <c r="AM3991">
        <v>1.182854413896214</v>
      </c>
    </row>
    <row r="3992" spans="1:39" x14ac:dyDescent="0.25">
      <c r="A3992" s="2" t="str">
        <f t="shared" si="190"/>
        <v>CB7 Additional Action PathwayWalesLow-carbon hydrogen supplyAdditional capital expenditure annualised</v>
      </c>
      <c r="B3992" t="str">
        <f t="shared" si="191"/>
        <v>CB7 Additional Action Pathway</v>
      </c>
      <c r="C3992" t="s">
        <v>103</v>
      </c>
      <c r="D3992" t="s">
        <v>1256</v>
      </c>
      <c r="E3992" t="s">
        <v>1242</v>
      </c>
      <c r="F3992" t="s">
        <v>44</v>
      </c>
      <c r="G3992" t="s">
        <v>773</v>
      </c>
      <c r="H3992" t="s">
        <v>1147</v>
      </c>
      <c r="I3992" t="s">
        <v>97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1.6756650963234351E-2</v>
      </c>
      <c r="P3992">
        <v>4.941991081127009E-2</v>
      </c>
      <c r="Q3992">
        <v>6.4955231966812688E-2</v>
      </c>
      <c r="R3992">
        <v>0.16643665575326461</v>
      </c>
      <c r="S3992">
        <v>0.40468792255238162</v>
      </c>
      <c r="T3992">
        <v>0.77749297762721381</v>
      </c>
      <c r="U3992">
        <v>1.1553307999158779</v>
      </c>
      <c r="V3992">
        <v>1.554770642563331</v>
      </c>
      <c r="W3992">
        <v>2.99437432489067</v>
      </c>
      <c r="X3992">
        <v>5.8641621876748591</v>
      </c>
      <c r="Y3992">
        <v>10.28921926715341</v>
      </c>
      <c r="Z3992">
        <v>14.64671027986285</v>
      </c>
      <c r="AA3992">
        <v>18.947244195169411</v>
      </c>
      <c r="AB3992">
        <v>22.502510307284261</v>
      </c>
      <c r="AC3992">
        <v>25.048344024777339</v>
      </c>
      <c r="AD3992">
        <v>26.580645741138259</v>
      </c>
      <c r="AE3992">
        <v>28.24617229851226</v>
      </c>
      <c r="AF3992">
        <v>30.03579436029872</v>
      </c>
      <c r="AG3992">
        <v>31.699322522358571</v>
      </c>
      <c r="AH3992">
        <v>33.151270015900899</v>
      </c>
      <c r="AI3992">
        <v>36.207163858887107</v>
      </c>
      <c r="AJ3992">
        <v>40.886697078773658</v>
      </c>
      <c r="AK3992">
        <v>47.094741597941351</v>
      </c>
      <c r="AL3992">
        <v>54.649601181971391</v>
      </c>
      <c r="AM3992">
        <v>63.452742803078323</v>
      </c>
    </row>
    <row r="3993" spans="1:39" x14ac:dyDescent="0.25">
      <c r="A3993" s="2" t="str">
        <f t="shared" si="190"/>
        <v>CB7 Additional Action PathwayWalesSynthetic fuelsAdditional capital expenditure annualised</v>
      </c>
      <c r="B3993" t="str">
        <f t="shared" si="191"/>
        <v>CB7 Additional Action Pathway</v>
      </c>
      <c r="C3993" t="s">
        <v>103</v>
      </c>
      <c r="D3993" t="s">
        <v>1256</v>
      </c>
      <c r="E3993" t="s">
        <v>1242</v>
      </c>
      <c r="F3993" t="s">
        <v>44</v>
      </c>
      <c r="G3993" t="s">
        <v>774</v>
      </c>
      <c r="H3993" t="s">
        <v>1147</v>
      </c>
      <c r="I3993" t="s">
        <v>97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  <c r="AJ3993">
        <v>0</v>
      </c>
      <c r="AK3993">
        <v>0</v>
      </c>
      <c r="AL3993">
        <v>0</v>
      </c>
      <c r="AM3993">
        <v>0</v>
      </c>
    </row>
    <row r="3994" spans="1:39" x14ac:dyDescent="0.25">
      <c r="A3994" s="2" t="str">
        <f t="shared" si="190"/>
        <v>CB7 Additional Action PathwayNorthern IrelandBioenergy supplyAdditional capital expenditure annualised</v>
      </c>
      <c r="B3994" t="str">
        <f t="shared" si="191"/>
        <v>CB7 Additional Action Pathway</v>
      </c>
      <c r="C3994" t="s">
        <v>103</v>
      </c>
      <c r="D3994" t="s">
        <v>1256</v>
      </c>
      <c r="E3994" t="s">
        <v>1243</v>
      </c>
      <c r="F3994" t="s">
        <v>44</v>
      </c>
      <c r="G3994" t="s">
        <v>769</v>
      </c>
      <c r="H3994" t="s">
        <v>1147</v>
      </c>
      <c r="I3994" t="s">
        <v>97</v>
      </c>
      <c r="J3994">
        <v>0.22537473560651769</v>
      </c>
      <c r="K3994">
        <v>0.54813870578905188</v>
      </c>
      <c r="L3994">
        <v>0.96560902082013289</v>
      </c>
      <c r="M3994">
        <v>1.373172731834774</v>
      </c>
      <c r="N3994">
        <v>1.7669810150901399</v>
      </c>
      <c r="O3994">
        <v>2.144466676502701</v>
      </c>
      <c r="P3994">
        <v>2.545620724360051</v>
      </c>
      <c r="Q3994">
        <v>2.9384306619110969</v>
      </c>
      <c r="R3994">
        <v>3.2400029034780209</v>
      </c>
      <c r="S3994">
        <v>3.4256728087054822</v>
      </c>
      <c r="T3994">
        <v>3.7225959658267929</v>
      </c>
      <c r="U3994">
        <v>3.9747662035353741</v>
      </c>
      <c r="V3994">
        <v>4.0016440390861483</v>
      </c>
      <c r="W3994">
        <v>3.99866583616277</v>
      </c>
      <c r="X3994">
        <v>3.986938470285541</v>
      </c>
      <c r="Y3994">
        <v>3.967565749504395</v>
      </c>
      <c r="Z3994">
        <v>3.9491352396752788</v>
      </c>
      <c r="AA3994">
        <v>3.9309963480429202</v>
      </c>
      <c r="AB3994">
        <v>3.9085534291669539</v>
      </c>
      <c r="AC3994">
        <v>3.883744093710368</v>
      </c>
      <c r="AD3994">
        <v>3.8533254052398762</v>
      </c>
      <c r="AE3994">
        <v>3.8233281349828871</v>
      </c>
      <c r="AF3994">
        <v>3.7867416667493461</v>
      </c>
      <c r="AG3994">
        <v>3.744083713182079</v>
      </c>
      <c r="AH3994">
        <v>3.697262440520086</v>
      </c>
      <c r="AI3994">
        <v>3.5473627182129368</v>
      </c>
      <c r="AJ3994">
        <v>3.4315758223596182</v>
      </c>
      <c r="AK3994">
        <v>3.3083515514988422</v>
      </c>
      <c r="AL3994">
        <v>3.2255259494242838</v>
      </c>
      <c r="AM3994">
        <v>2.9809297156342498</v>
      </c>
    </row>
    <row r="3995" spans="1:39" x14ac:dyDescent="0.25">
      <c r="A3995" s="2" t="str">
        <f t="shared" si="190"/>
        <v>CB7 Additional Action PathwayNorthern IrelandFossil fuel supplyAdditional capital expenditure annualised</v>
      </c>
      <c r="B3995" t="str">
        <f t="shared" si="191"/>
        <v>CB7 Additional Action Pathway</v>
      </c>
      <c r="C3995" t="s">
        <v>103</v>
      </c>
      <c r="D3995" t="s">
        <v>1256</v>
      </c>
      <c r="E3995" t="s">
        <v>1243</v>
      </c>
      <c r="F3995" t="s">
        <v>44</v>
      </c>
      <c r="G3995" t="s">
        <v>771</v>
      </c>
      <c r="H3995" t="s">
        <v>1147</v>
      </c>
      <c r="I3995" t="s">
        <v>97</v>
      </c>
      <c r="J3995">
        <v>0.92289824883042215</v>
      </c>
      <c r="K3995">
        <v>0.92289824883042215</v>
      </c>
      <c r="L3995">
        <v>0.92289824883042215</v>
      </c>
      <c r="M3995">
        <v>0.92289824883042215</v>
      </c>
      <c r="N3995">
        <v>0.92289824883042215</v>
      </c>
      <c r="O3995">
        <v>0.92289824883042215</v>
      </c>
      <c r="P3995">
        <v>0.92289918403463311</v>
      </c>
      <c r="Q3995">
        <v>0.92289918403463311</v>
      </c>
      <c r="R3995">
        <v>1.170278279446852</v>
      </c>
      <c r="S3995">
        <v>1.5427116134570991</v>
      </c>
      <c r="T3995">
        <v>1.5427116134570991</v>
      </c>
      <c r="U3995">
        <v>1.5427116134570991</v>
      </c>
      <c r="V3995">
        <v>1.812947114730934</v>
      </c>
      <c r="W3995">
        <v>1.812947114730934</v>
      </c>
      <c r="X3995">
        <v>1.812947114730934</v>
      </c>
      <c r="Y3995">
        <v>1.812947114730934</v>
      </c>
      <c r="Z3995">
        <v>1.812947114730934</v>
      </c>
      <c r="AA3995">
        <v>1.812947114730934</v>
      </c>
      <c r="AB3995">
        <v>1.812947114730934</v>
      </c>
      <c r="AC3995">
        <v>1.810874145547303</v>
      </c>
      <c r="AD3995">
        <v>1.810874145547303</v>
      </c>
      <c r="AE3995">
        <v>1.810874145547303</v>
      </c>
      <c r="AF3995">
        <v>1.810874145547303</v>
      </c>
      <c r="AG3995">
        <v>1.7869329415137101</v>
      </c>
      <c r="AH3995">
        <v>0.92329899459047926</v>
      </c>
      <c r="AI3995">
        <v>0.96291221188366438</v>
      </c>
      <c r="AJ3995">
        <v>0.96267924718267972</v>
      </c>
      <c r="AK3995">
        <v>0.82234692824329425</v>
      </c>
      <c r="AL3995">
        <v>0.82234692824329425</v>
      </c>
      <c r="AM3995">
        <v>0.82234692824329425</v>
      </c>
    </row>
    <row r="3996" spans="1:39" x14ac:dyDescent="0.25">
      <c r="A3996" s="2" t="str">
        <f t="shared" si="190"/>
        <v>CB7 Additional Action PathwayNorthern IrelandLow-carbon hydrogen supplyAdditional capital expenditure annualised</v>
      </c>
      <c r="B3996" t="str">
        <f t="shared" si="191"/>
        <v>CB7 Additional Action Pathway</v>
      </c>
      <c r="C3996" t="s">
        <v>103</v>
      </c>
      <c r="D3996" t="s">
        <v>1256</v>
      </c>
      <c r="E3996" t="s">
        <v>1243</v>
      </c>
      <c r="F3996" t="s">
        <v>44</v>
      </c>
      <c r="G3996" t="s">
        <v>773</v>
      </c>
      <c r="H3996" t="s">
        <v>1147</v>
      </c>
      <c r="I3996" t="s">
        <v>97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5.8532762384296867E-2</v>
      </c>
      <c r="Q3996">
        <v>0.14688182974875991</v>
      </c>
      <c r="R3996">
        <v>0.2398753036458546</v>
      </c>
      <c r="S3996">
        <v>0.55861893973839949</v>
      </c>
      <c r="T3996">
        <v>1.0819383679866541</v>
      </c>
      <c r="U3996">
        <v>1.350595152757343</v>
      </c>
      <c r="V3996">
        <v>1.5868523889459849</v>
      </c>
      <c r="W3996">
        <v>2.1370579562950569</v>
      </c>
      <c r="X3996">
        <v>2.9942372964321682</v>
      </c>
      <c r="Y3996">
        <v>3.9339165951753321</v>
      </c>
      <c r="Z3996">
        <v>4.8620676662640001</v>
      </c>
      <c r="AA3996">
        <v>5.778710125614503</v>
      </c>
      <c r="AB3996">
        <v>6.6196025131277088</v>
      </c>
      <c r="AC3996">
        <v>7.7381917280690189</v>
      </c>
      <c r="AD3996">
        <v>9.1363300590527583</v>
      </c>
      <c r="AE3996">
        <v>10.52853611239672</v>
      </c>
      <c r="AF3996">
        <v>11.914809888100899</v>
      </c>
      <c r="AG3996">
        <v>13.32523862335621</v>
      </c>
      <c r="AH3996">
        <v>14.44993039347332</v>
      </c>
      <c r="AI3996">
        <v>15.288390841982251</v>
      </c>
      <c r="AJ3996">
        <v>16.119435943441449</v>
      </c>
      <c r="AK3996">
        <v>16.94306569785093</v>
      </c>
      <c r="AL3996">
        <v>17.52093269805879</v>
      </c>
      <c r="AM3996">
        <v>17.808630306987769</v>
      </c>
    </row>
    <row r="3997" spans="1:39" x14ac:dyDescent="0.25">
      <c r="A3997" s="2" t="str">
        <f t="shared" si="190"/>
        <v>CB7 Additional Action PathwayNorthern IrelandSynthetic fuelsAdditional capital expenditure annualised</v>
      </c>
      <c r="B3997" t="str">
        <f t="shared" si="191"/>
        <v>CB7 Additional Action Pathway</v>
      </c>
      <c r="C3997" t="s">
        <v>103</v>
      </c>
      <c r="D3997" t="s">
        <v>1256</v>
      </c>
      <c r="E3997" t="s">
        <v>1243</v>
      </c>
      <c r="F3997" t="s">
        <v>44</v>
      </c>
      <c r="G3997" t="s">
        <v>774</v>
      </c>
      <c r="H3997" t="s">
        <v>1147</v>
      </c>
      <c r="I3997" t="s">
        <v>97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>
        <v>0</v>
      </c>
      <c r="AJ3997">
        <v>0</v>
      </c>
      <c r="AK3997">
        <v>0</v>
      </c>
      <c r="AL3997">
        <v>0</v>
      </c>
      <c r="AM3997">
        <v>0</v>
      </c>
    </row>
    <row r="3998" spans="1:39" x14ac:dyDescent="0.25">
      <c r="A3998" s="2" t="str">
        <f t="shared" si="190"/>
        <v>CB7 Additional Action PathwayUnited KingdomBioenergy supplyAdditional operating expenditure</v>
      </c>
      <c r="B3998" t="str">
        <f t="shared" si="191"/>
        <v>CB7 Additional Action Pathway</v>
      </c>
      <c r="C3998" t="s">
        <v>103</v>
      </c>
      <c r="D3998" t="s">
        <v>1256</v>
      </c>
      <c r="E3998" t="s">
        <v>95</v>
      </c>
      <c r="F3998" t="s">
        <v>44</v>
      </c>
      <c r="G3998" t="s">
        <v>769</v>
      </c>
      <c r="H3998" t="s">
        <v>180</v>
      </c>
      <c r="I3998" t="s">
        <v>97</v>
      </c>
      <c r="J3998">
        <v>20.425156679201759</v>
      </c>
      <c r="K3998">
        <v>112.33098527441039</v>
      </c>
      <c r="L3998">
        <v>105.4070881768052</v>
      </c>
      <c r="M3998">
        <v>196.34068377354049</v>
      </c>
      <c r="N3998">
        <v>135.17071322258241</v>
      </c>
      <c r="O3998">
        <v>166.8542357827333</v>
      </c>
      <c r="P3998">
        <v>219.88737109766569</v>
      </c>
      <c r="Q3998">
        <v>275.22366522667289</v>
      </c>
      <c r="R3998">
        <v>344.20745340384559</v>
      </c>
      <c r="S3998">
        <v>525.17647118604896</v>
      </c>
      <c r="T3998">
        <v>536.47828500532978</v>
      </c>
      <c r="U3998">
        <v>647.25713375214525</v>
      </c>
      <c r="V3998">
        <v>572.8025648084249</v>
      </c>
      <c r="W3998">
        <v>523.45642484810401</v>
      </c>
      <c r="X3998">
        <v>465.09650808207749</v>
      </c>
      <c r="Y3998">
        <v>419.94122116168609</v>
      </c>
      <c r="Z3998">
        <v>381.63160359207859</v>
      </c>
      <c r="AA3998">
        <v>343.52862116126448</v>
      </c>
      <c r="AB3998">
        <v>299.60212435893942</v>
      </c>
      <c r="AC3998">
        <v>208.9068297755511</v>
      </c>
      <c r="AD3998">
        <v>219.89052219434649</v>
      </c>
      <c r="AE3998">
        <v>215.4189593521713</v>
      </c>
      <c r="AF3998">
        <v>220.38204349375849</v>
      </c>
      <c r="AG3998">
        <v>223.3495551439527</v>
      </c>
      <c r="AH3998">
        <v>221.33138359799781</v>
      </c>
      <c r="AI3998">
        <v>218.3139374743094</v>
      </c>
      <c r="AJ3998">
        <v>213.3026557208683</v>
      </c>
      <c r="AK3998">
        <v>208.2916430368825</v>
      </c>
      <c r="AL3998">
        <v>202.28438191107711</v>
      </c>
      <c r="AM3998">
        <v>198.25895237102</v>
      </c>
    </row>
    <row r="3999" spans="1:39" x14ac:dyDescent="0.25">
      <c r="A3999" s="2" t="str">
        <f t="shared" si="190"/>
        <v>CB7 Additional Action PathwayUnited KingdomFossil fuel supplyAdditional operating expenditure</v>
      </c>
      <c r="B3999" t="str">
        <f t="shared" si="191"/>
        <v>CB7 Additional Action Pathway</v>
      </c>
      <c r="C3999" t="s">
        <v>103</v>
      </c>
      <c r="D3999" t="s">
        <v>1256</v>
      </c>
      <c r="E3999" t="s">
        <v>95</v>
      </c>
      <c r="F3999" t="s">
        <v>44</v>
      </c>
      <c r="G3999" t="s">
        <v>771</v>
      </c>
      <c r="H3999" t="s">
        <v>180</v>
      </c>
      <c r="I3999" t="s">
        <v>97</v>
      </c>
      <c r="J3999">
        <v>-6.2392610242517481</v>
      </c>
      <c r="K3999">
        <v>-6.2336445584172084</v>
      </c>
      <c r="L3999">
        <v>-6.2522383515166462</v>
      </c>
      <c r="M3999">
        <v>1.1018551621939421</v>
      </c>
      <c r="N3999">
        <v>2.1896013491945259</v>
      </c>
      <c r="O3999">
        <v>31.741697141212718</v>
      </c>
      <c r="P3999">
        <v>51.070265892861649</v>
      </c>
      <c r="Q3999">
        <v>193.95729303440041</v>
      </c>
      <c r="R3999">
        <v>199.07760923981019</v>
      </c>
      <c r="S3999">
        <v>269.1479941520185</v>
      </c>
      <c r="T3999">
        <v>304.23946929992428</v>
      </c>
      <c r="U3999">
        <v>384.39508969941448</v>
      </c>
      <c r="V3999">
        <v>425.35243966626763</v>
      </c>
      <c r="W3999">
        <v>411.72444045411788</v>
      </c>
      <c r="X3999">
        <v>480.98478633822702</v>
      </c>
      <c r="Y3999">
        <v>542.75166448297364</v>
      </c>
      <c r="Z3999">
        <v>544.28304261069252</v>
      </c>
      <c r="AA3999">
        <v>524.13711877066714</v>
      </c>
      <c r="AB3999">
        <v>503.94348811355229</v>
      </c>
      <c r="AC3999">
        <v>586.4007695757814</v>
      </c>
      <c r="AD3999">
        <v>492.84307994756682</v>
      </c>
      <c r="AE3999">
        <v>440.93349397938749</v>
      </c>
      <c r="AF3999">
        <v>421.79008703891827</v>
      </c>
      <c r="AG3999">
        <v>415.05275395895387</v>
      </c>
      <c r="AH3999">
        <v>408.35406247594568</v>
      </c>
      <c r="AI3999">
        <v>410.89374755868891</v>
      </c>
      <c r="AJ3999">
        <v>398.99087925366717</v>
      </c>
      <c r="AK3999">
        <v>375.60379599167152</v>
      </c>
      <c r="AL3999">
        <v>368.04380194362881</v>
      </c>
      <c r="AM3999">
        <v>351.92441558312339</v>
      </c>
    </row>
    <row r="4000" spans="1:39" x14ac:dyDescent="0.25">
      <c r="A4000" s="2" t="str">
        <f t="shared" si="190"/>
        <v>CB7 Additional Action PathwayUnited KingdomLow-carbon hydrogen supplyAdditional operating expenditure</v>
      </c>
      <c r="B4000" t="str">
        <f t="shared" si="191"/>
        <v>CB7 Additional Action Pathway</v>
      </c>
      <c r="C4000" t="s">
        <v>103</v>
      </c>
      <c r="D4000" t="s">
        <v>1256</v>
      </c>
      <c r="E4000" t="s">
        <v>95</v>
      </c>
      <c r="F4000" t="s">
        <v>44</v>
      </c>
      <c r="G4000" t="s">
        <v>773</v>
      </c>
      <c r="H4000" t="s">
        <v>180</v>
      </c>
      <c r="I4000" t="s">
        <v>97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66.666666666666671</v>
      </c>
      <c r="P4000">
        <v>133.33333333333329</v>
      </c>
      <c r="Q4000">
        <v>217.02830910568889</v>
      </c>
      <c r="R4000">
        <v>394.82983073212529</v>
      </c>
      <c r="S4000">
        <v>573.50419316938837</v>
      </c>
      <c r="T4000">
        <v>641.08555414173952</v>
      </c>
      <c r="U4000">
        <v>708.66691511409067</v>
      </c>
      <c r="V4000">
        <v>781.39664698823924</v>
      </c>
      <c r="W4000">
        <v>854.12637886238781</v>
      </c>
      <c r="X4000">
        <v>927.43800461042099</v>
      </c>
      <c r="Y4000">
        <v>1016.447158307036</v>
      </c>
      <c r="Z4000">
        <v>1105.4563120036501</v>
      </c>
      <c r="AA4000">
        <v>1194.465465700265</v>
      </c>
      <c r="AB4000">
        <v>1283.474619396879</v>
      </c>
      <c r="AC4000">
        <v>1372.4837730934939</v>
      </c>
      <c r="AD4000">
        <v>1506.0332476457311</v>
      </c>
      <c r="AE4000">
        <v>1639.582722197968</v>
      </c>
      <c r="AF4000">
        <v>1773.132196750204</v>
      </c>
      <c r="AG4000">
        <v>1906.6816713024409</v>
      </c>
      <c r="AH4000">
        <v>2040.2311458546781</v>
      </c>
      <c r="AI4000">
        <v>2098.7589529044571</v>
      </c>
      <c r="AJ4000">
        <v>2157.2867599542351</v>
      </c>
      <c r="AK4000">
        <v>2215.814567004014</v>
      </c>
      <c r="AL4000">
        <v>2274.3423740537928</v>
      </c>
      <c r="AM4000">
        <v>2332.8701811035721</v>
      </c>
    </row>
    <row r="4001" spans="1:39" x14ac:dyDescent="0.25">
      <c r="A4001" s="2" t="str">
        <f t="shared" si="190"/>
        <v>CB7 Additional Action PathwayUnited KingdomSynthetic fuelsAdditional operating expenditure</v>
      </c>
      <c r="B4001" t="str">
        <f t="shared" si="191"/>
        <v>CB7 Additional Action Pathway</v>
      </c>
      <c r="C4001" t="s">
        <v>103</v>
      </c>
      <c r="D4001" t="s">
        <v>1256</v>
      </c>
      <c r="E4001" t="s">
        <v>95</v>
      </c>
      <c r="F4001" t="s">
        <v>44</v>
      </c>
      <c r="G4001" t="s">
        <v>774</v>
      </c>
      <c r="H4001" t="s">
        <v>180</v>
      </c>
      <c r="I4001" t="s">
        <v>97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>
        <v>0</v>
      </c>
      <c r="AJ4001">
        <v>0</v>
      </c>
      <c r="AK4001">
        <v>0</v>
      </c>
      <c r="AL4001">
        <v>0</v>
      </c>
      <c r="AM4001">
        <v>0</v>
      </c>
    </row>
    <row r="4002" spans="1:39" x14ac:dyDescent="0.25">
      <c r="A4002" s="2" t="str">
        <f t="shared" si="190"/>
        <v>CB7 Additional Action PathwayScotlandBioenergy supplyAdditional operating expenditure</v>
      </c>
      <c r="B4002" t="str">
        <f t="shared" si="191"/>
        <v>CB7 Additional Action Pathway</v>
      </c>
      <c r="C4002" t="s">
        <v>103</v>
      </c>
      <c r="D4002" t="s">
        <v>1256</v>
      </c>
      <c r="E4002" t="s">
        <v>1241</v>
      </c>
      <c r="F4002" t="s">
        <v>44</v>
      </c>
      <c r="G4002" t="s">
        <v>769</v>
      </c>
      <c r="H4002" t="s">
        <v>180</v>
      </c>
      <c r="I4002" t="s">
        <v>97</v>
      </c>
      <c r="J4002">
        <v>1.6544376910153431</v>
      </c>
      <c r="K4002">
        <v>9.0988098072272425</v>
      </c>
      <c r="L4002">
        <v>8.5379741423212199</v>
      </c>
      <c r="M4002">
        <v>15.70725470188324</v>
      </c>
      <c r="N4002">
        <v>10.813657057806591</v>
      </c>
      <c r="O4002">
        <v>13.348338862618659</v>
      </c>
      <c r="P4002">
        <v>17.590989687813259</v>
      </c>
      <c r="Q4002">
        <v>21.74266955290717</v>
      </c>
      <c r="R4002">
        <v>27.192388818903801</v>
      </c>
      <c r="S4002">
        <v>41.488941223697857</v>
      </c>
      <c r="T4002">
        <v>42.381784515421053</v>
      </c>
      <c r="U4002">
        <v>51.133313566419467</v>
      </c>
      <c r="V4002">
        <v>44.678600055057153</v>
      </c>
      <c r="W4002">
        <v>40.829601138152107</v>
      </c>
      <c r="X4002">
        <v>36.277527630402048</v>
      </c>
      <c r="Y4002">
        <v>32.75541525061152</v>
      </c>
      <c r="Z4002">
        <v>29.767265080182131</v>
      </c>
      <c r="AA4002">
        <v>26.451703829417369</v>
      </c>
      <c r="AB4002">
        <v>23.069363575638331</v>
      </c>
      <c r="AC4002">
        <v>16.085825892717441</v>
      </c>
      <c r="AD4002">
        <v>16.931570208964679</v>
      </c>
      <c r="AE4002">
        <v>16.58725987011719</v>
      </c>
      <c r="AF4002">
        <v>16.749035305525641</v>
      </c>
      <c r="AG4002">
        <v>16.974566190940401</v>
      </c>
      <c r="AH4002">
        <v>16.821185153447828</v>
      </c>
      <c r="AI4002">
        <v>16.591859248047509</v>
      </c>
      <c r="AJ4002">
        <v>15.997699179065121</v>
      </c>
      <c r="AK4002">
        <v>15.621873227766191</v>
      </c>
      <c r="AL4002">
        <v>15.17132864333078</v>
      </c>
      <c r="AM4002">
        <v>14.8694214278265</v>
      </c>
    </row>
    <row r="4003" spans="1:39" x14ac:dyDescent="0.25">
      <c r="A4003" s="2" t="str">
        <f t="shared" si="190"/>
        <v>CB7 Additional Action PathwayScotlandFossil fuel supplyAdditional operating expenditure</v>
      </c>
      <c r="B4003" t="str">
        <f t="shared" si="191"/>
        <v>CB7 Additional Action Pathway</v>
      </c>
      <c r="C4003" t="s">
        <v>103</v>
      </c>
      <c r="D4003" t="s">
        <v>1256</v>
      </c>
      <c r="E4003" t="s">
        <v>1241</v>
      </c>
      <c r="F4003" t="s">
        <v>44</v>
      </c>
      <c r="G4003" t="s">
        <v>771</v>
      </c>
      <c r="H4003" t="s">
        <v>180</v>
      </c>
      <c r="I4003" t="s">
        <v>97</v>
      </c>
      <c r="J4003">
        <v>0</v>
      </c>
      <c r="K4003">
        <v>0</v>
      </c>
      <c r="L4003">
        <v>0</v>
      </c>
      <c r="M4003">
        <v>0.54578792975324986</v>
      </c>
      <c r="N4003">
        <v>0.5946898983008112</v>
      </c>
      <c r="O4003">
        <v>0.74388212040232748</v>
      </c>
      <c r="P4003">
        <v>-1.4728782875108231</v>
      </c>
      <c r="Q4003">
        <v>8.046542366213032</v>
      </c>
      <c r="R4003">
        <v>12.21864415259955</v>
      </c>
      <c r="S4003">
        <v>14.68142412789061</v>
      </c>
      <c r="T4003">
        <v>28.769185456426381</v>
      </c>
      <c r="U4003">
        <v>28.472200266864839</v>
      </c>
      <c r="V4003">
        <v>29.831473515260249</v>
      </c>
      <c r="W4003">
        <v>29.560987450090561</v>
      </c>
      <c r="X4003">
        <v>29.579596652142431</v>
      </c>
      <c r="Y4003">
        <v>28.28425089916842</v>
      </c>
      <c r="Z4003">
        <v>28.098580891587009</v>
      </c>
      <c r="AA4003">
        <v>27.42529517670738</v>
      </c>
      <c r="AB4003">
        <v>26.609149177894079</v>
      </c>
      <c r="AC4003">
        <v>38.386724420316007</v>
      </c>
      <c r="AD4003">
        <v>15.03824484608727</v>
      </c>
      <c r="AE4003">
        <v>16.246198261206651</v>
      </c>
      <c r="AF4003">
        <v>22.230187030186531</v>
      </c>
      <c r="AG4003">
        <v>23.98384763391666</v>
      </c>
      <c r="AH4003">
        <v>24.91540125043197</v>
      </c>
      <c r="AI4003">
        <v>34.350061048381107</v>
      </c>
      <c r="AJ4003">
        <v>30.61409892116848</v>
      </c>
      <c r="AK4003">
        <v>36.068883912197713</v>
      </c>
      <c r="AL4003">
        <v>37.264048469299063</v>
      </c>
      <c r="AM4003">
        <v>38.251396844512122</v>
      </c>
    </row>
    <row r="4004" spans="1:39" x14ac:dyDescent="0.25">
      <c r="A4004" s="2" t="str">
        <f t="shared" si="190"/>
        <v>CB7 Additional Action PathwayScotlandLow-carbon hydrogen supplyAdditional operating expenditure</v>
      </c>
      <c r="B4004" t="str">
        <f t="shared" si="191"/>
        <v>CB7 Additional Action Pathway</v>
      </c>
      <c r="C4004" t="s">
        <v>103</v>
      </c>
      <c r="D4004" t="s">
        <v>1256</v>
      </c>
      <c r="E4004" t="s">
        <v>1241</v>
      </c>
      <c r="F4004" t="s">
        <v>44</v>
      </c>
      <c r="G4004" t="s">
        <v>773</v>
      </c>
      <c r="H4004" t="s">
        <v>180</v>
      </c>
      <c r="I4004" t="s">
        <v>97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.4946243858194368</v>
      </c>
      <c r="R4004">
        <v>0.96537397636572786</v>
      </c>
      <c r="S4004">
        <v>2.3089643777388829</v>
      </c>
      <c r="T4004">
        <v>10.6503317200946</v>
      </c>
      <c r="U4004">
        <v>18.991699062450319</v>
      </c>
      <c r="V4004">
        <v>24.94179972617551</v>
      </c>
      <c r="W4004">
        <v>30.891900389900702</v>
      </c>
      <c r="X4004">
        <v>36.842001053625893</v>
      </c>
      <c r="Y4004">
        <v>58.6367256032268</v>
      </c>
      <c r="Z4004">
        <v>80.431450152827722</v>
      </c>
      <c r="AA4004">
        <v>102.22617470242869</v>
      </c>
      <c r="AB4004">
        <v>124.02089925202959</v>
      </c>
      <c r="AC4004">
        <v>145.81562380163049</v>
      </c>
      <c r="AD4004">
        <v>155.07649794177769</v>
      </c>
      <c r="AE4004">
        <v>164.33737208192491</v>
      </c>
      <c r="AF4004">
        <v>173.59824622207211</v>
      </c>
      <c r="AG4004">
        <v>182.8591203622193</v>
      </c>
      <c r="AH4004">
        <v>192.1199945023665</v>
      </c>
      <c r="AI4004">
        <v>209.18539450236651</v>
      </c>
      <c r="AJ4004">
        <v>226.25079450236649</v>
      </c>
      <c r="AK4004">
        <v>243.31619450236661</v>
      </c>
      <c r="AL4004">
        <v>260.38159450236662</v>
      </c>
      <c r="AM4004">
        <v>277.44699450236652</v>
      </c>
    </row>
    <row r="4005" spans="1:39" x14ac:dyDescent="0.25">
      <c r="A4005" s="2" t="str">
        <f t="shared" si="190"/>
        <v>CB7 Additional Action PathwayScotlandSynthetic fuelsAdditional operating expenditure</v>
      </c>
      <c r="B4005" t="str">
        <f t="shared" si="191"/>
        <v>CB7 Additional Action Pathway</v>
      </c>
      <c r="C4005" t="s">
        <v>103</v>
      </c>
      <c r="D4005" t="s">
        <v>1256</v>
      </c>
      <c r="E4005" t="s">
        <v>1241</v>
      </c>
      <c r="F4005" t="s">
        <v>44</v>
      </c>
      <c r="G4005" t="s">
        <v>774</v>
      </c>
      <c r="H4005" t="s">
        <v>180</v>
      </c>
      <c r="I4005" t="s">
        <v>97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>
        <v>0</v>
      </c>
      <c r="AJ4005">
        <v>0</v>
      </c>
      <c r="AK4005">
        <v>0</v>
      </c>
      <c r="AL4005">
        <v>0</v>
      </c>
      <c r="AM4005">
        <v>0</v>
      </c>
    </row>
    <row r="4006" spans="1:39" x14ac:dyDescent="0.25">
      <c r="A4006" s="2" t="str">
        <f t="shared" si="190"/>
        <v>CB7 Additional Action PathwayWalesBioenergy supplyAdditional operating expenditure</v>
      </c>
      <c r="B4006" t="str">
        <f t="shared" si="191"/>
        <v>CB7 Additional Action Pathway</v>
      </c>
      <c r="C4006" t="s">
        <v>103</v>
      </c>
      <c r="D4006" t="s">
        <v>1256</v>
      </c>
      <c r="E4006" t="s">
        <v>1242</v>
      </c>
      <c r="F4006" t="s">
        <v>44</v>
      </c>
      <c r="G4006" t="s">
        <v>769</v>
      </c>
      <c r="H4006" t="s">
        <v>180</v>
      </c>
      <c r="I4006" t="s">
        <v>97</v>
      </c>
      <c r="J4006">
        <v>0.95998236392248282</v>
      </c>
      <c r="K4006">
        <v>5.2795563078972876</v>
      </c>
      <c r="L4006">
        <v>4.9541331443098438</v>
      </c>
      <c r="M4006">
        <v>9.2280121373564015</v>
      </c>
      <c r="N4006">
        <v>6.3530235214613722</v>
      </c>
      <c r="O4006">
        <v>7.8421490817884658</v>
      </c>
      <c r="P4006">
        <v>10.33470644159029</v>
      </c>
      <c r="Q4006">
        <v>12.93551226565363</v>
      </c>
      <c r="R4006">
        <v>16.177750309980741</v>
      </c>
      <c r="S4006">
        <v>24.683294145744298</v>
      </c>
      <c r="T4006">
        <v>25.214479395250489</v>
      </c>
      <c r="U4006">
        <v>30.421085286350831</v>
      </c>
      <c r="V4006">
        <v>26.921720545995971</v>
      </c>
      <c r="W4006">
        <v>24.60245196786089</v>
      </c>
      <c r="X4006">
        <v>21.859535879857638</v>
      </c>
      <c r="Y4006">
        <v>19.737237394599251</v>
      </c>
      <c r="Z4006">
        <v>17.9366853688277</v>
      </c>
      <c r="AA4006">
        <v>15.802316573418169</v>
      </c>
      <c r="AB4006">
        <v>13.781697720511209</v>
      </c>
      <c r="AC4006">
        <v>9.6097141696753514</v>
      </c>
      <c r="AD4006">
        <v>10.11496402093994</v>
      </c>
      <c r="AE4006">
        <v>9.909272130199879</v>
      </c>
      <c r="AF4006">
        <v>10.13757400071289</v>
      </c>
      <c r="AG4006">
        <v>10.274079536621819</v>
      </c>
      <c r="AH4006">
        <v>10.1812436455079</v>
      </c>
      <c r="AI4006">
        <v>10.042441123818231</v>
      </c>
      <c r="AJ4006">
        <v>9.8119221631599398</v>
      </c>
      <c r="AK4006">
        <v>9.5814155796965963</v>
      </c>
      <c r="AL4006">
        <v>9.3050815679095464</v>
      </c>
      <c r="AM4006">
        <v>9.119911809066922</v>
      </c>
    </row>
    <row r="4007" spans="1:39" x14ac:dyDescent="0.25">
      <c r="A4007" s="2" t="str">
        <f t="shared" si="190"/>
        <v>CB7 Additional Action PathwayWalesFossil fuel supplyAdditional operating expenditure</v>
      </c>
      <c r="B4007" t="str">
        <f t="shared" si="191"/>
        <v>CB7 Additional Action Pathway</v>
      </c>
      <c r="C4007" t="s">
        <v>103</v>
      </c>
      <c r="D4007" t="s">
        <v>1256</v>
      </c>
      <c r="E4007" t="s">
        <v>1242</v>
      </c>
      <c r="F4007" t="s">
        <v>44</v>
      </c>
      <c r="G4007" t="s">
        <v>771</v>
      </c>
      <c r="H4007" t="s">
        <v>180</v>
      </c>
      <c r="I4007" t="s">
        <v>97</v>
      </c>
      <c r="J4007">
        <v>0</v>
      </c>
      <c r="K4007">
        <v>0</v>
      </c>
      <c r="L4007">
        <v>0</v>
      </c>
      <c r="M4007">
        <v>1.649235501103156E-4</v>
      </c>
      <c r="N4007">
        <v>1.794000604063638E-4</v>
      </c>
      <c r="O4007">
        <v>25.973624931508621</v>
      </c>
      <c r="P4007">
        <v>20.388550702729361</v>
      </c>
      <c r="Q4007">
        <v>62.883414039581297</v>
      </c>
      <c r="R4007">
        <v>55.03747398563705</v>
      </c>
      <c r="S4007">
        <v>51.031083908717562</v>
      </c>
      <c r="T4007">
        <v>46.153281249852412</v>
      </c>
      <c r="U4007">
        <v>44.445934073193087</v>
      </c>
      <c r="V4007">
        <v>41.717962635680827</v>
      </c>
      <c r="W4007">
        <v>41.089662013739741</v>
      </c>
      <c r="X4007">
        <v>40.5962474693115</v>
      </c>
      <c r="Y4007">
        <v>33.648339178765802</v>
      </c>
      <c r="Z4007">
        <v>32.865653456076018</v>
      </c>
      <c r="AA4007">
        <v>31.182583971245538</v>
      </c>
      <c r="AB4007">
        <v>28.283151881362269</v>
      </c>
      <c r="AC4007">
        <v>26.810286605021481</v>
      </c>
      <c r="AD4007">
        <v>18.658362666033899</v>
      </c>
      <c r="AE4007">
        <v>15.1615920810848</v>
      </c>
      <c r="AF4007">
        <v>10.87608292262227</v>
      </c>
      <c r="AG4007">
        <v>8.141426589221739</v>
      </c>
      <c r="AH4007">
        <v>6.2412393608653556</v>
      </c>
      <c r="AI4007">
        <v>5.1402812834091476</v>
      </c>
      <c r="AJ4007">
        <v>3.8689152118645902</v>
      </c>
      <c r="AK4007">
        <v>3.1117950786107418</v>
      </c>
      <c r="AL4007">
        <v>2.8093863343492682</v>
      </c>
      <c r="AM4007">
        <v>2.854453659315447</v>
      </c>
    </row>
    <row r="4008" spans="1:39" x14ac:dyDescent="0.25">
      <c r="A4008" s="2" t="str">
        <f t="shared" si="190"/>
        <v>CB7 Additional Action PathwayWalesLow-carbon hydrogen supplyAdditional operating expenditure</v>
      </c>
      <c r="B4008" t="str">
        <f t="shared" si="191"/>
        <v>CB7 Additional Action Pathway</v>
      </c>
      <c r="C4008" t="s">
        <v>103</v>
      </c>
      <c r="D4008" t="s">
        <v>1256</v>
      </c>
      <c r="E4008" t="s">
        <v>1242</v>
      </c>
      <c r="F4008" t="s">
        <v>44</v>
      </c>
      <c r="G4008" t="s">
        <v>773</v>
      </c>
      <c r="H4008" t="s">
        <v>180</v>
      </c>
      <c r="I4008" t="s">
        <v>97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.6822495905462912</v>
      </c>
      <c r="U4008">
        <v>1.3644991810925819</v>
      </c>
      <c r="V4008">
        <v>1.558463805720774</v>
      </c>
      <c r="W4008">
        <v>1.7524284303489659</v>
      </c>
      <c r="X4008">
        <v>1.946393054977158</v>
      </c>
      <c r="Y4008">
        <v>29.126255333048078</v>
      </c>
      <c r="Z4008">
        <v>56.306117611119006</v>
      </c>
      <c r="AA4008">
        <v>83.485979889189935</v>
      </c>
      <c r="AB4008">
        <v>110.66584216726081</v>
      </c>
      <c r="AC4008">
        <v>137.84570444533179</v>
      </c>
      <c r="AD4008">
        <v>144.0414190687429</v>
      </c>
      <c r="AE4008">
        <v>150.237133692154</v>
      </c>
      <c r="AF4008">
        <v>156.43284831556511</v>
      </c>
      <c r="AG4008">
        <v>162.62856293897619</v>
      </c>
      <c r="AH4008">
        <v>168.82427756238729</v>
      </c>
      <c r="AI4008">
        <v>165.75517408987591</v>
      </c>
      <c r="AJ4008">
        <v>162.68607061736449</v>
      </c>
      <c r="AK4008">
        <v>159.61696714485311</v>
      </c>
      <c r="AL4008">
        <v>156.54786367234161</v>
      </c>
      <c r="AM4008">
        <v>153.47876019983019</v>
      </c>
    </row>
    <row r="4009" spans="1:39" x14ac:dyDescent="0.25">
      <c r="A4009" s="2" t="str">
        <f t="shared" si="190"/>
        <v>CB7 Additional Action PathwayWalesSynthetic fuelsAdditional operating expenditure</v>
      </c>
      <c r="B4009" t="str">
        <f t="shared" si="191"/>
        <v>CB7 Additional Action Pathway</v>
      </c>
      <c r="C4009" t="s">
        <v>103</v>
      </c>
      <c r="D4009" t="s">
        <v>1256</v>
      </c>
      <c r="E4009" t="s">
        <v>1242</v>
      </c>
      <c r="F4009" t="s">
        <v>44</v>
      </c>
      <c r="G4009" t="s">
        <v>774</v>
      </c>
      <c r="H4009" t="s">
        <v>180</v>
      </c>
      <c r="I4009" t="s">
        <v>97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</row>
    <row r="4010" spans="1:39" x14ac:dyDescent="0.25">
      <c r="A4010" s="2" t="str">
        <f t="shared" si="190"/>
        <v>CB7 Additional Action PathwayNorthern IrelandBioenergy supplyAdditional operating expenditure</v>
      </c>
      <c r="B4010" t="str">
        <f t="shared" si="191"/>
        <v>CB7 Additional Action Pathway</v>
      </c>
      <c r="C4010" t="s">
        <v>103</v>
      </c>
      <c r="D4010" t="s">
        <v>1256</v>
      </c>
      <c r="E4010" t="s">
        <v>1243</v>
      </c>
      <c r="F4010" t="s">
        <v>44</v>
      </c>
      <c r="G4010" t="s">
        <v>769</v>
      </c>
      <c r="H4010" t="s">
        <v>180</v>
      </c>
      <c r="I4010" t="s">
        <v>97</v>
      </c>
      <c r="J4010">
        <v>0.57190438701764934</v>
      </c>
      <c r="K4010">
        <v>3.1452675876834908</v>
      </c>
      <c r="L4010">
        <v>2.9513984689505448</v>
      </c>
      <c r="M4010">
        <v>5.4975391456591334</v>
      </c>
      <c r="N4010">
        <v>3.7847799702323068</v>
      </c>
      <c r="O4010">
        <v>4.6719186019165324</v>
      </c>
      <c r="P4010">
        <v>6.15684639073464</v>
      </c>
      <c r="Q4010">
        <v>7.7062626263468443</v>
      </c>
      <c r="R4010">
        <v>9.6378086953076778</v>
      </c>
      <c r="S4010">
        <v>14.70494119320937</v>
      </c>
      <c r="T4010">
        <v>15.021391980149231</v>
      </c>
      <c r="U4010">
        <v>18.12319974506007</v>
      </c>
      <c r="V4010">
        <v>15.465669249827471</v>
      </c>
      <c r="W4010">
        <v>14.13332347089881</v>
      </c>
      <c r="X4010">
        <v>12.55760571821609</v>
      </c>
      <c r="Y4010">
        <v>11.33841297136553</v>
      </c>
      <c r="Z4010">
        <v>10.304053296986121</v>
      </c>
      <c r="AA4010">
        <v>9.2752727713541425</v>
      </c>
      <c r="AB4010">
        <v>8.0892573576913627</v>
      </c>
      <c r="AC4010">
        <v>5.6404844039398796</v>
      </c>
      <c r="AD4010">
        <v>5.9370440992473554</v>
      </c>
      <c r="AE4010">
        <v>5.8163119025086241</v>
      </c>
      <c r="AF4010">
        <v>5.9503151743314779</v>
      </c>
      <c r="AG4010">
        <v>6.0304379888867228</v>
      </c>
      <c r="AH4010">
        <v>5.9759473571459392</v>
      </c>
      <c r="AI4010">
        <v>5.8944763118063541</v>
      </c>
      <c r="AJ4010">
        <v>5.7591717044634434</v>
      </c>
      <c r="AK4010">
        <v>5.6238743619958287</v>
      </c>
      <c r="AL4010">
        <v>5.4616783115990808</v>
      </c>
      <c r="AM4010">
        <v>5.1547327616465211</v>
      </c>
    </row>
    <row r="4011" spans="1:39" x14ac:dyDescent="0.25">
      <c r="A4011" s="2" t="str">
        <f t="shared" si="190"/>
        <v>CB7 Additional Action PathwayNorthern IrelandFossil fuel supplyAdditional operating expenditure</v>
      </c>
      <c r="B4011" t="str">
        <f t="shared" si="191"/>
        <v>CB7 Additional Action Pathway</v>
      </c>
      <c r="C4011" t="s">
        <v>103</v>
      </c>
      <c r="D4011" t="s">
        <v>1256</v>
      </c>
      <c r="E4011" t="s">
        <v>1243</v>
      </c>
      <c r="F4011" t="s">
        <v>44</v>
      </c>
      <c r="G4011" t="s">
        <v>771</v>
      </c>
      <c r="H4011" t="s">
        <v>180</v>
      </c>
      <c r="I4011" t="s">
        <v>97</v>
      </c>
      <c r="J4011">
        <v>0</v>
      </c>
      <c r="K4011">
        <v>0</v>
      </c>
      <c r="L4011">
        <v>0</v>
      </c>
      <c r="M4011">
        <v>6.8028713891378299E-3</v>
      </c>
      <c r="N4011">
        <v>7.411676207376542E-3</v>
      </c>
      <c r="O4011">
        <v>7.2744096824900826E-3</v>
      </c>
      <c r="P4011">
        <v>7.7328712018263314E-3</v>
      </c>
      <c r="Q4011">
        <v>8.0100833741810692E-3</v>
      </c>
      <c r="R4011">
        <v>1.5857402205702462E-2</v>
      </c>
      <c r="S4011">
        <v>-1.5044772609359779E-2</v>
      </c>
      <c r="T4011">
        <v>-1.5891638032926179E-2</v>
      </c>
      <c r="U4011">
        <v>17.919458506668001</v>
      </c>
      <c r="V4011">
        <v>18.923491168657669</v>
      </c>
      <c r="W4011">
        <v>18.835776120723509</v>
      </c>
      <c r="X4011">
        <v>18.806431125801311</v>
      </c>
      <c r="Y4011">
        <v>19.71016467828489</v>
      </c>
      <c r="Z4011">
        <v>19.859883340710692</v>
      </c>
      <c r="AA4011">
        <v>19.728315888957159</v>
      </c>
      <c r="AB4011">
        <v>19.969968206422539</v>
      </c>
      <c r="AC4011">
        <v>19.87626249070658</v>
      </c>
      <c r="AD4011">
        <v>19.50486498348047</v>
      </c>
      <c r="AE4011">
        <v>19.595971947257581</v>
      </c>
      <c r="AF4011">
        <v>19.732028993556309</v>
      </c>
      <c r="AG4011">
        <v>20.008257435111059</v>
      </c>
      <c r="AH4011">
        <v>20.186599079067381</v>
      </c>
      <c r="AI4011">
        <v>20.89910907179944</v>
      </c>
      <c r="AJ4011">
        <v>20.751437106908259</v>
      </c>
      <c r="AK4011">
        <v>20.74931539238063</v>
      </c>
      <c r="AL4011">
        <v>20.8493653894967</v>
      </c>
      <c r="AM4011">
        <v>20.985937346777479</v>
      </c>
    </row>
    <row r="4012" spans="1:39" x14ac:dyDescent="0.25">
      <c r="A4012" s="2" t="str">
        <f t="shared" si="190"/>
        <v>CB7 Additional Action PathwayNorthern IrelandLow-carbon hydrogen supplyAdditional operating expenditure</v>
      </c>
      <c r="B4012" t="str">
        <f t="shared" si="191"/>
        <v>CB7 Additional Action Pathway</v>
      </c>
      <c r="C4012" t="s">
        <v>103</v>
      </c>
      <c r="D4012" t="s">
        <v>1256</v>
      </c>
      <c r="E4012" t="s">
        <v>1243</v>
      </c>
      <c r="F4012" t="s">
        <v>44</v>
      </c>
      <c r="G4012" t="s">
        <v>773</v>
      </c>
      <c r="H4012" t="s">
        <v>180</v>
      </c>
      <c r="I4012" t="s">
        <v>97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2.3874795273145611E-2</v>
      </c>
      <c r="R4012">
        <v>0.23537479527314559</v>
      </c>
      <c r="S4012">
        <v>0.44687479527314561</v>
      </c>
      <c r="T4012">
        <v>0.89712274800460157</v>
      </c>
      <c r="U4012">
        <v>1.347370700736058</v>
      </c>
      <c r="V4012">
        <v>1.3553289658271059</v>
      </c>
      <c r="W4012">
        <v>1.363287230918155</v>
      </c>
      <c r="X4012">
        <v>1.9531393698937789</v>
      </c>
      <c r="Y4012">
        <v>9.1637869776098988</v>
      </c>
      <c r="Z4012">
        <v>16.374434585326021</v>
      </c>
      <c r="AA4012">
        <v>23.58508219304214</v>
      </c>
      <c r="AB4012">
        <v>30.795729800758259</v>
      </c>
      <c r="AC4012">
        <v>38.006377408474378</v>
      </c>
      <c r="AD4012">
        <v>45.511589395733857</v>
      </c>
      <c r="AE4012">
        <v>53.016801382993329</v>
      </c>
      <c r="AF4012">
        <v>60.522013370252807</v>
      </c>
      <c r="AG4012">
        <v>68.027225357512279</v>
      </c>
      <c r="AH4012">
        <v>75.532437344771751</v>
      </c>
      <c r="AI4012">
        <v>80.754280809202626</v>
      </c>
      <c r="AJ4012">
        <v>85.976124273633488</v>
      </c>
      <c r="AK4012">
        <v>91.197967738064349</v>
      </c>
      <c r="AL4012">
        <v>96.419811202495225</v>
      </c>
      <c r="AM4012">
        <v>101.6416546669261</v>
      </c>
    </row>
    <row r="4013" spans="1:39" x14ac:dyDescent="0.25">
      <c r="A4013" s="2" t="str">
        <f t="shared" si="190"/>
        <v>CB7 Additional Action PathwayNorthern IrelandSynthetic fuelsAdditional operating expenditure</v>
      </c>
      <c r="B4013" t="str">
        <f t="shared" si="191"/>
        <v>CB7 Additional Action Pathway</v>
      </c>
      <c r="C4013" t="s">
        <v>103</v>
      </c>
      <c r="D4013" t="s">
        <v>1256</v>
      </c>
      <c r="E4013" t="s">
        <v>1243</v>
      </c>
      <c r="F4013" t="s">
        <v>44</v>
      </c>
      <c r="G4013" t="s">
        <v>774</v>
      </c>
      <c r="H4013" t="s">
        <v>180</v>
      </c>
      <c r="I4013" t="s">
        <v>97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>
        <v>0</v>
      </c>
      <c r="AJ4013">
        <v>0</v>
      </c>
      <c r="AK4013">
        <v>0</v>
      </c>
      <c r="AL4013">
        <v>0</v>
      </c>
      <c r="AM4013">
        <v>0</v>
      </c>
    </row>
    <row r="4014" spans="1:39" x14ac:dyDescent="0.25">
      <c r="A4014" s="2" t="str">
        <f t="shared" ref="A4014:A4070" si="192">CONCATENATE(B4014,E4014,G4014,H4014)</f>
        <v>CB7 BaselineUnited KingdomCement and limeEnergy demand total</v>
      </c>
      <c r="B4014" t="str">
        <f t="shared" ref="B4014:B4070" si="193">CONCATENATE("CB7 ", D4014)</f>
        <v>CB7 Baseline</v>
      </c>
      <c r="C4014" t="s">
        <v>104</v>
      </c>
      <c r="D4014" t="s">
        <v>1240</v>
      </c>
      <c r="E4014" t="s">
        <v>95</v>
      </c>
      <c r="F4014" t="s">
        <v>45</v>
      </c>
      <c r="G4014" t="s">
        <v>325</v>
      </c>
      <c r="H4014" t="s">
        <v>1244</v>
      </c>
      <c r="I4014" t="s">
        <v>1041</v>
      </c>
      <c r="J4014">
        <v>9.6574287736852114</v>
      </c>
      <c r="K4014">
        <v>9.5881122065951665</v>
      </c>
      <c r="L4014">
        <v>9.4056593014171543</v>
      </c>
      <c r="M4014">
        <v>9.1497856357330978</v>
      </c>
      <c r="N4014">
        <v>9.0227331595419518</v>
      </c>
      <c r="O4014">
        <v>8.9442945094870296</v>
      </c>
      <c r="P4014">
        <v>8.8368121380126201</v>
      </c>
      <c r="Q4014">
        <v>8.7586801341693743</v>
      </c>
      <c r="R4014">
        <v>8.6840291715131812</v>
      </c>
      <c r="S4014">
        <v>8.6663187321042958</v>
      </c>
      <c r="T4014">
        <v>8.6648836373030083</v>
      </c>
      <c r="U4014">
        <v>8.7291890262318574</v>
      </c>
      <c r="V4014">
        <v>8.7851879318616302</v>
      </c>
      <c r="W4014">
        <v>8.8758012977527549</v>
      </c>
      <c r="X4014">
        <v>8.9522314183551472</v>
      </c>
      <c r="Y4014">
        <v>9.0515019890199042</v>
      </c>
      <c r="Z4014">
        <v>9.1931227784944287</v>
      </c>
      <c r="AA4014">
        <v>9.3422119475108687</v>
      </c>
      <c r="AB4014">
        <v>9.4312087273955978</v>
      </c>
      <c r="AC4014">
        <v>9.5720996386986261</v>
      </c>
      <c r="AD4014">
        <v>9.7122591789310402</v>
      </c>
      <c r="AE4014">
        <v>9.861870478979446</v>
      </c>
      <c r="AF4014">
        <v>10.01189550340569</v>
      </c>
      <c r="AG4014">
        <v>10.16195676069241</v>
      </c>
      <c r="AH4014">
        <v>10.312218057462079</v>
      </c>
      <c r="AI4014">
        <v>10.46437774665868</v>
      </c>
      <c r="AJ4014">
        <v>10.61785316130057</v>
      </c>
      <c r="AK4014">
        <v>10.77244830652891</v>
      </c>
      <c r="AL4014">
        <v>10.927159862032831</v>
      </c>
      <c r="AM4014">
        <v>11.0822891722836</v>
      </c>
    </row>
    <row r="4015" spans="1:39" x14ac:dyDescent="0.25">
      <c r="A4015" s="2" t="str">
        <f t="shared" si="192"/>
        <v>CB7 BaselineUnited KingdomChemicalsEnergy demand total</v>
      </c>
      <c r="B4015" t="str">
        <f t="shared" si="193"/>
        <v>CB7 Baseline</v>
      </c>
      <c r="C4015" t="s">
        <v>104</v>
      </c>
      <c r="D4015" t="s">
        <v>1240</v>
      </c>
      <c r="E4015" t="s">
        <v>95</v>
      </c>
      <c r="F4015" t="s">
        <v>45</v>
      </c>
      <c r="G4015" t="s">
        <v>329</v>
      </c>
      <c r="H4015" t="s">
        <v>1244</v>
      </c>
      <c r="I4015" t="s">
        <v>1041</v>
      </c>
      <c r="J4015">
        <v>53.444695825477133</v>
      </c>
      <c r="K4015">
        <v>53.495920356763179</v>
      </c>
      <c r="L4015">
        <v>48.37474107171596</v>
      </c>
      <c r="M4015">
        <v>46.999748177405522</v>
      </c>
      <c r="N4015">
        <v>46.556063506822447</v>
      </c>
      <c r="O4015">
        <v>47.441609692615977</v>
      </c>
      <c r="P4015">
        <v>47.267014304130363</v>
      </c>
      <c r="Q4015">
        <v>47.399191501874199</v>
      </c>
      <c r="R4015">
        <v>47.66051027371438</v>
      </c>
      <c r="S4015">
        <v>48.020281886816989</v>
      </c>
      <c r="T4015">
        <v>48.492578266256871</v>
      </c>
      <c r="U4015">
        <v>49.312888616700633</v>
      </c>
      <c r="V4015">
        <v>50.019037685586561</v>
      </c>
      <c r="W4015">
        <v>50.902453302563202</v>
      </c>
      <c r="X4015">
        <v>51.66758269158894</v>
      </c>
      <c r="Y4015">
        <v>52.519969569272703</v>
      </c>
      <c r="Z4015">
        <v>53.582663940852562</v>
      </c>
      <c r="AA4015">
        <v>54.647790698974347</v>
      </c>
      <c r="AB4015">
        <v>55.316486385258777</v>
      </c>
      <c r="AC4015">
        <v>56.243879334612089</v>
      </c>
      <c r="AD4015">
        <v>57.118612378757611</v>
      </c>
      <c r="AE4015">
        <v>57.998389192769586</v>
      </c>
      <c r="AF4015">
        <v>58.88076026272843</v>
      </c>
      <c r="AG4015">
        <v>59.763274330386103</v>
      </c>
      <c r="AH4015">
        <v>60.646956938870908</v>
      </c>
      <c r="AI4015">
        <v>61.541833561305303</v>
      </c>
      <c r="AJ4015">
        <v>62.444430879852007</v>
      </c>
      <c r="AK4015">
        <v>63.353614953224508</v>
      </c>
      <c r="AL4015">
        <v>64.263488507155188</v>
      </c>
      <c r="AM4015">
        <v>65.1758150952829</v>
      </c>
    </row>
    <row r="4016" spans="1:39" x14ac:dyDescent="0.25">
      <c r="A4016" s="2" t="str">
        <f t="shared" si="192"/>
        <v>CB7 BaselineUnited KingdomFood and drinkEnergy demand total</v>
      </c>
      <c r="B4016" t="str">
        <f t="shared" si="193"/>
        <v>CB7 Baseline</v>
      </c>
      <c r="C4016" t="s">
        <v>104</v>
      </c>
      <c r="D4016" t="s">
        <v>1240</v>
      </c>
      <c r="E4016" t="s">
        <v>95</v>
      </c>
      <c r="F4016" t="s">
        <v>45</v>
      </c>
      <c r="G4016" t="s">
        <v>331</v>
      </c>
      <c r="H4016" t="s">
        <v>1244</v>
      </c>
      <c r="I4016" t="s">
        <v>1041</v>
      </c>
      <c r="J4016">
        <v>39.470008857242199</v>
      </c>
      <c r="K4016">
        <v>40.230940935621391</v>
      </c>
      <c r="L4016">
        <v>39.632282630620402</v>
      </c>
      <c r="M4016">
        <v>38.708440673175978</v>
      </c>
      <c r="N4016">
        <v>38.315111580698272</v>
      </c>
      <c r="O4016">
        <v>38.116916513884412</v>
      </c>
      <c r="P4016">
        <v>37.78414525232116</v>
      </c>
      <c r="Q4016">
        <v>37.566240194594087</v>
      </c>
      <c r="R4016">
        <v>37.353246467233511</v>
      </c>
      <c r="S4016">
        <v>37.376001322803631</v>
      </c>
      <c r="T4016">
        <v>37.460644997777543</v>
      </c>
      <c r="U4016">
        <v>37.821969699056517</v>
      </c>
      <c r="V4016">
        <v>38.140165519637321</v>
      </c>
      <c r="W4016">
        <v>38.601489076302009</v>
      </c>
      <c r="X4016">
        <v>38.993893989477122</v>
      </c>
      <c r="Y4016">
        <v>39.478330474424297</v>
      </c>
      <c r="Z4016">
        <v>40.140073285474863</v>
      </c>
      <c r="AA4016">
        <v>40.826870809570153</v>
      </c>
      <c r="AB4016">
        <v>41.242925925731967</v>
      </c>
      <c r="AC4016">
        <v>41.877395241214693</v>
      </c>
      <c r="AD4016">
        <v>42.499890196030343</v>
      </c>
      <c r="AE4016">
        <v>43.154574518991303</v>
      </c>
      <c r="AF4016">
        <v>43.811069412282727</v>
      </c>
      <c r="AG4016">
        <v>44.467722707584826</v>
      </c>
      <c r="AH4016">
        <v>45.125251352581799</v>
      </c>
      <c r="AI4016">
        <v>45.791087180324041</v>
      </c>
      <c r="AJ4016">
        <v>46.462680488986123</v>
      </c>
      <c r="AK4016">
        <v>47.139173631241817</v>
      </c>
      <c r="AL4016">
        <v>47.816176171429902</v>
      </c>
      <c r="AM4016">
        <v>48.495006765700822</v>
      </c>
    </row>
    <row r="4017" spans="1:39" x14ac:dyDescent="0.25">
      <c r="A4017" s="2" t="str">
        <f t="shared" si="192"/>
        <v>CB7 BaselineUnited KingdomGlass and other mineralsEnergy demand total</v>
      </c>
      <c r="B4017" t="str">
        <f t="shared" si="193"/>
        <v>CB7 Baseline</v>
      </c>
      <c r="C4017" t="s">
        <v>104</v>
      </c>
      <c r="D4017" t="s">
        <v>1240</v>
      </c>
      <c r="E4017" t="s">
        <v>95</v>
      </c>
      <c r="F4017" t="s">
        <v>45</v>
      </c>
      <c r="G4017" t="s">
        <v>333</v>
      </c>
      <c r="H4017" t="s">
        <v>1244</v>
      </c>
      <c r="I4017" t="s">
        <v>1041</v>
      </c>
      <c r="J4017">
        <v>20.365840454928151</v>
      </c>
      <c r="K4017">
        <v>20.21966385045781</v>
      </c>
      <c r="L4017">
        <v>19.8349023529384</v>
      </c>
      <c r="M4017">
        <v>19.295309219577511</v>
      </c>
      <c r="N4017">
        <v>19.027377607513881</v>
      </c>
      <c r="O4017">
        <v>18.861964113960589</v>
      </c>
      <c r="P4017">
        <v>18.635302454738639</v>
      </c>
      <c r="Q4017">
        <v>18.47053562481565</v>
      </c>
      <c r="R4017">
        <v>18.313109706272702</v>
      </c>
      <c r="S4017">
        <v>18.275761464623208</v>
      </c>
      <c r="T4017">
        <v>18.272735098863478</v>
      </c>
      <c r="U4017">
        <v>18.408343998709491</v>
      </c>
      <c r="V4017">
        <v>18.526435967556338</v>
      </c>
      <c r="W4017">
        <v>18.7175238229533</v>
      </c>
      <c r="X4017">
        <v>18.878701676599679</v>
      </c>
      <c r="Y4017">
        <v>19.088046073715521</v>
      </c>
      <c r="Z4017">
        <v>19.38669972898019</v>
      </c>
      <c r="AA4017">
        <v>19.701102899888529</v>
      </c>
      <c r="AB4017">
        <v>19.8887816560852</v>
      </c>
      <c r="AC4017">
        <v>20.185896125040749</v>
      </c>
      <c r="AD4017">
        <v>20.48146825929836</v>
      </c>
      <c r="AE4017">
        <v>20.79697251402111</v>
      </c>
      <c r="AF4017">
        <v>21.11334924144148</v>
      </c>
      <c r="AG4017">
        <v>21.429802377805689</v>
      </c>
      <c r="AH4017">
        <v>21.74667736275708</v>
      </c>
      <c r="AI4017">
        <v>22.067555727578661</v>
      </c>
      <c r="AJ4017">
        <v>22.391208729031071</v>
      </c>
      <c r="AK4017">
        <v>22.717223047771661</v>
      </c>
      <c r="AL4017">
        <v>23.043482855647259</v>
      </c>
      <c r="AM4017">
        <v>23.37062363570886</v>
      </c>
    </row>
    <row r="4018" spans="1:39" x14ac:dyDescent="0.25">
      <c r="A4018" s="2" t="str">
        <f t="shared" si="192"/>
        <v>CB7 BaselineUnited KingdomIron and steelEnergy demand total</v>
      </c>
      <c r="B4018" t="str">
        <f t="shared" si="193"/>
        <v>CB7 Baseline</v>
      </c>
      <c r="C4018" t="s">
        <v>104</v>
      </c>
      <c r="D4018" t="s">
        <v>1240</v>
      </c>
      <c r="E4018" t="s">
        <v>95</v>
      </c>
      <c r="F4018" t="s">
        <v>45</v>
      </c>
      <c r="G4018" t="s">
        <v>403</v>
      </c>
      <c r="H4018" t="s">
        <v>1244</v>
      </c>
      <c r="I4018" t="s">
        <v>1041</v>
      </c>
      <c r="J4018">
        <v>33.194889903706922</v>
      </c>
      <c r="K4018">
        <v>30.243799359216009</v>
      </c>
      <c r="L4018">
        <v>25.560064366505951</v>
      </c>
      <c r="M4018">
        <v>21.060003928831321</v>
      </c>
      <c r="N4018">
        <v>20.407547468844928</v>
      </c>
      <c r="O4018">
        <v>19.923987455887101</v>
      </c>
      <c r="P4018">
        <v>19.41461325289184</v>
      </c>
      <c r="Q4018">
        <v>18.975351652161439</v>
      </c>
      <c r="R4018">
        <v>18.528522114230061</v>
      </c>
      <c r="S4018">
        <v>18.183852081447839</v>
      </c>
      <c r="T4018">
        <v>17.8667336982009</v>
      </c>
      <c r="U4018">
        <v>17.677307364821189</v>
      </c>
      <c r="V4018">
        <v>17.459270471250079</v>
      </c>
      <c r="W4018">
        <v>17.29799673984466</v>
      </c>
      <c r="X4018">
        <v>17.095598676478801</v>
      </c>
      <c r="Y4018">
        <v>16.904829550056402</v>
      </c>
      <c r="Z4018">
        <v>16.77294971415466</v>
      </c>
      <c r="AA4018">
        <v>16.640952575459458</v>
      </c>
      <c r="AB4018">
        <v>16.390479220434791</v>
      </c>
      <c r="AC4018">
        <v>16.220201334333069</v>
      </c>
      <c r="AD4018">
        <v>16.036138648056991</v>
      </c>
      <c r="AE4018">
        <v>15.85566991136764</v>
      </c>
      <c r="AF4018">
        <v>15.67831346922244</v>
      </c>
      <c r="AG4018">
        <v>15.502893527655759</v>
      </c>
      <c r="AH4018">
        <v>15.32826184631312</v>
      </c>
      <c r="AI4018">
        <v>15.15552364429276</v>
      </c>
      <c r="AJ4018">
        <v>14.98511994421588</v>
      </c>
      <c r="AK4018">
        <v>14.81727492289348</v>
      </c>
      <c r="AL4018">
        <v>14.65088464281456</v>
      </c>
      <c r="AM4018">
        <v>14.48506094890206</v>
      </c>
    </row>
    <row r="4019" spans="1:39" x14ac:dyDescent="0.25">
      <c r="A4019" s="2" t="str">
        <f t="shared" si="192"/>
        <v>CB7 BaselineUnited KingdomNon-ferrous metalsEnergy demand total</v>
      </c>
      <c r="B4019" t="str">
        <f t="shared" si="193"/>
        <v>CB7 Baseline</v>
      </c>
      <c r="C4019" t="s">
        <v>104</v>
      </c>
      <c r="D4019" t="s">
        <v>1240</v>
      </c>
      <c r="E4019" t="s">
        <v>95</v>
      </c>
      <c r="F4019" t="s">
        <v>45</v>
      </c>
      <c r="G4019" t="s">
        <v>335</v>
      </c>
      <c r="H4019" t="s">
        <v>1244</v>
      </c>
      <c r="I4019" t="s">
        <v>1041</v>
      </c>
      <c r="J4019">
        <v>7.3724193293451412</v>
      </c>
      <c r="K4019">
        <v>7.9132470863188251</v>
      </c>
      <c r="L4019">
        <v>7.8970777333323561</v>
      </c>
      <c r="M4019">
        <v>7.8081479723570597</v>
      </c>
      <c r="N4019">
        <v>7.818796876108383</v>
      </c>
      <c r="O4019">
        <v>7.8635331917959563</v>
      </c>
      <c r="P4019">
        <v>7.8748546312947694</v>
      </c>
      <c r="Q4019">
        <v>7.9043599783191798</v>
      </c>
      <c r="R4019">
        <v>7.9293324768057332</v>
      </c>
      <c r="S4019">
        <v>7.999150500890817</v>
      </c>
      <c r="T4019">
        <v>8.0774206987317516</v>
      </c>
      <c r="U4019">
        <v>8.2109211439845993</v>
      </c>
      <c r="V4019">
        <v>8.3307609931435618</v>
      </c>
      <c r="W4019">
        <v>8.4774411463116994</v>
      </c>
      <c r="X4019">
        <v>8.6043967248512434</v>
      </c>
      <c r="Y4019">
        <v>8.7468235124426368</v>
      </c>
      <c r="Z4019">
        <v>8.9236470502639218</v>
      </c>
      <c r="AA4019">
        <v>9.100977252041087</v>
      </c>
      <c r="AB4019">
        <v>9.2124339254527676</v>
      </c>
      <c r="AC4019">
        <v>9.3668385547350077</v>
      </c>
      <c r="AD4019">
        <v>9.51251403139681</v>
      </c>
      <c r="AE4019">
        <v>9.659048381975726</v>
      </c>
      <c r="AF4019">
        <v>9.8059881007040257</v>
      </c>
      <c r="AG4019">
        <v>9.9529631569027739</v>
      </c>
      <c r="AH4019">
        <v>10.100134138535671</v>
      </c>
      <c r="AI4019">
        <v>10.249164623924811</v>
      </c>
      <c r="AJ4019">
        <v>10.399483623365169</v>
      </c>
      <c r="AK4019">
        <v>10.55089962981442</v>
      </c>
      <c r="AL4019">
        <v>10.70242935165091</v>
      </c>
      <c r="AM4019">
        <v>10.854368236579059</v>
      </c>
    </row>
    <row r="4020" spans="1:39" x14ac:dyDescent="0.25">
      <c r="A4020" s="2" t="str">
        <f t="shared" si="192"/>
        <v>CB7 BaselineUnited KingdomNon-road mobile machineryEnergy demand total</v>
      </c>
      <c r="B4020" t="str">
        <f t="shared" si="193"/>
        <v>CB7 Baseline</v>
      </c>
      <c r="C4020" t="s">
        <v>104</v>
      </c>
      <c r="D4020" t="s">
        <v>1240</v>
      </c>
      <c r="E4020" t="s">
        <v>95</v>
      </c>
      <c r="F4020" t="s">
        <v>45</v>
      </c>
      <c r="G4020" t="s">
        <v>412</v>
      </c>
      <c r="H4020" t="s">
        <v>1244</v>
      </c>
      <c r="I4020" t="s">
        <v>1041</v>
      </c>
      <c r="J4020">
        <v>21.293231657538101</v>
      </c>
      <c r="K4020">
        <v>21.3710444812967</v>
      </c>
      <c r="L4020">
        <v>21.4512599034679</v>
      </c>
      <c r="M4020">
        <v>21.5338584244389</v>
      </c>
      <c r="N4020">
        <v>21.6188215699494</v>
      </c>
      <c r="O4020">
        <v>21.706131869464201</v>
      </c>
      <c r="P4020">
        <v>21.795772835208599</v>
      </c>
      <c r="Q4020">
        <v>21.8877289418513</v>
      </c>
      <c r="R4020">
        <v>21.981985606816298</v>
      </c>
      <c r="S4020">
        <v>22.0785291712081</v>
      </c>
      <c r="T4020">
        <v>22.177346881335399</v>
      </c>
      <c r="U4020">
        <v>22.278426870816499</v>
      </c>
      <c r="V4020">
        <v>22.381758143252799</v>
      </c>
      <c r="W4020">
        <v>22.487330555455099</v>
      </c>
      <c r="X4020">
        <v>22.595134801209198</v>
      </c>
      <c r="Y4020">
        <v>22.7051623955672</v>
      </c>
      <c r="Z4020">
        <v>22.817405659650301</v>
      </c>
      <c r="AA4020">
        <v>22.931857705952002</v>
      </c>
      <c r="AB4020">
        <v>23.0485124241272</v>
      </c>
      <c r="AC4020">
        <v>23.167364467256899</v>
      </c>
      <c r="AD4020">
        <v>23.288409238575198</v>
      </c>
      <c r="AE4020">
        <v>23.4116428786478</v>
      </c>
      <c r="AF4020">
        <v>23.5370622529916</v>
      </c>
      <c r="AG4020">
        <v>23.664664940122599</v>
      </c>
      <c r="AH4020">
        <v>23.794449220024202</v>
      </c>
      <c r="AI4020">
        <v>23.926414063023199</v>
      </c>
      <c r="AJ4020">
        <v>24.060559119065399</v>
      </c>
      <c r="AK4020">
        <v>24.196884707380502</v>
      </c>
      <c r="AL4020">
        <v>24.3353918065268</v>
      </c>
      <c r="AM4020">
        <v>24.476082044806901</v>
      </c>
    </row>
    <row r="4021" spans="1:39" x14ac:dyDescent="0.25">
      <c r="A4021" s="2" t="str">
        <f t="shared" si="192"/>
        <v>CB7 BaselineUnited KingdomOther industryEnergy demand total</v>
      </c>
      <c r="B4021" t="str">
        <f t="shared" si="193"/>
        <v>CB7 Baseline</v>
      </c>
      <c r="C4021" t="s">
        <v>104</v>
      </c>
      <c r="D4021" t="s">
        <v>1240</v>
      </c>
      <c r="E4021" t="s">
        <v>95</v>
      </c>
      <c r="F4021" t="s">
        <v>45</v>
      </c>
      <c r="G4021" t="s">
        <v>337</v>
      </c>
      <c r="H4021" t="s">
        <v>1244</v>
      </c>
      <c r="I4021" t="s">
        <v>1041</v>
      </c>
      <c r="J4021">
        <v>104.5705912333959</v>
      </c>
      <c r="K4021">
        <v>103.55260991013959</v>
      </c>
      <c r="L4021">
        <v>102.42277094560529</v>
      </c>
      <c r="M4021">
        <v>99.841039431679008</v>
      </c>
      <c r="N4021">
        <v>98.614898419901365</v>
      </c>
      <c r="O4021">
        <v>97.77395358719852</v>
      </c>
      <c r="P4021">
        <v>96.699285687649834</v>
      </c>
      <c r="Q4021">
        <v>95.947276258999807</v>
      </c>
      <c r="R4021">
        <v>95.132547225512496</v>
      </c>
      <c r="S4021">
        <v>94.88969680999972</v>
      </c>
      <c r="T4021">
        <v>94.785467677893138</v>
      </c>
      <c r="U4021">
        <v>95.352720309031668</v>
      </c>
      <c r="V4021">
        <v>95.786670264276523</v>
      </c>
      <c r="W4021">
        <v>96.550709573338736</v>
      </c>
      <c r="X4021">
        <v>97.108832753533136</v>
      </c>
      <c r="Y4021">
        <v>97.829065213425025</v>
      </c>
      <c r="Z4021">
        <v>98.942145557088267</v>
      </c>
      <c r="AA4021">
        <v>100.08233605593369</v>
      </c>
      <c r="AB4021">
        <v>100.5265264164433</v>
      </c>
      <c r="AC4021">
        <v>101.47199068119809</v>
      </c>
      <c r="AD4021">
        <v>102.3524340034857</v>
      </c>
      <c r="AE4021">
        <v>103.2744764172154</v>
      </c>
      <c r="AF4021">
        <v>104.201972447253</v>
      </c>
      <c r="AG4021">
        <v>105.1300088601408</v>
      </c>
      <c r="AH4021">
        <v>106.0575742119873</v>
      </c>
      <c r="AI4021">
        <v>106.9992925344186</v>
      </c>
      <c r="AJ4021">
        <v>107.9519429410917</v>
      </c>
      <c r="AK4021">
        <v>108.91470800765261</v>
      </c>
      <c r="AL4021">
        <v>109.8781640256976</v>
      </c>
      <c r="AM4021">
        <v>110.8426892741324</v>
      </c>
    </row>
    <row r="4022" spans="1:39" x14ac:dyDescent="0.25">
      <c r="A4022" s="2" t="str">
        <f t="shared" si="192"/>
        <v>CB7 BaselineUnited KingdomPaperEnergy demand total</v>
      </c>
      <c r="B4022" t="str">
        <f t="shared" si="193"/>
        <v>CB7 Baseline</v>
      </c>
      <c r="C4022" t="s">
        <v>104</v>
      </c>
      <c r="D4022" t="s">
        <v>1240</v>
      </c>
      <c r="E4022" t="s">
        <v>95</v>
      </c>
      <c r="F4022" t="s">
        <v>45</v>
      </c>
      <c r="G4022" t="s">
        <v>339</v>
      </c>
      <c r="H4022" t="s">
        <v>1244</v>
      </c>
      <c r="I4022" t="s">
        <v>1041</v>
      </c>
      <c r="J4022">
        <v>19.598385569081469</v>
      </c>
      <c r="K4022">
        <v>18.922873094271079</v>
      </c>
      <c r="L4022">
        <v>18.76695740795914</v>
      </c>
      <c r="M4022">
        <v>18.446474647512119</v>
      </c>
      <c r="N4022">
        <v>18.369016344153948</v>
      </c>
      <c r="O4022">
        <v>18.377524457831498</v>
      </c>
      <c r="P4022">
        <v>18.313771407611171</v>
      </c>
      <c r="Q4022">
        <v>18.298290101588549</v>
      </c>
      <c r="R4022">
        <v>18.278120244034479</v>
      </c>
      <c r="S4022">
        <v>18.36675260844784</v>
      </c>
      <c r="T4022">
        <v>18.479800290656311</v>
      </c>
      <c r="U4022">
        <v>18.72384008126679</v>
      </c>
      <c r="V4022">
        <v>18.941245914473878</v>
      </c>
      <c r="W4022">
        <v>19.224356019176309</v>
      </c>
      <c r="X4022">
        <v>19.467620083141121</v>
      </c>
      <c r="Y4022">
        <v>19.75106148586692</v>
      </c>
      <c r="Z4022">
        <v>20.11741982634474</v>
      </c>
      <c r="AA4022">
        <v>20.490373280612271</v>
      </c>
      <c r="AB4022">
        <v>20.720978354749949</v>
      </c>
      <c r="AC4022">
        <v>21.054501934454478</v>
      </c>
      <c r="AD4022">
        <v>21.374959673527179</v>
      </c>
      <c r="AE4022">
        <v>21.704227605597922</v>
      </c>
      <c r="AF4022">
        <v>22.034406073973258</v>
      </c>
      <c r="AG4022">
        <v>22.364664282197481</v>
      </c>
      <c r="AH4022">
        <v>22.69536274334919</v>
      </c>
      <c r="AI4022">
        <v>23.030239227762031</v>
      </c>
      <c r="AJ4022">
        <v>23.368011392213202</v>
      </c>
      <c r="AK4022">
        <v>23.708247884081171</v>
      </c>
      <c r="AL4022">
        <v>24.0487405754374</v>
      </c>
      <c r="AM4022">
        <v>24.390152669475881</v>
      </c>
    </row>
    <row r="4023" spans="1:39" x14ac:dyDescent="0.25">
      <c r="A4023" s="2" t="str">
        <f t="shared" si="192"/>
        <v>CB7 BaselineUnited KingdomVehiclesEnergy demand total</v>
      </c>
      <c r="B4023" t="str">
        <f t="shared" si="193"/>
        <v>CB7 Baseline</v>
      </c>
      <c r="C4023" t="s">
        <v>104</v>
      </c>
      <c r="D4023" t="s">
        <v>1240</v>
      </c>
      <c r="E4023" t="s">
        <v>95</v>
      </c>
      <c r="F4023" t="s">
        <v>45</v>
      </c>
      <c r="G4023" t="s">
        <v>341</v>
      </c>
      <c r="H4023" t="s">
        <v>1244</v>
      </c>
      <c r="I4023" t="s">
        <v>1041</v>
      </c>
      <c r="J4023">
        <v>9.2275379596569422</v>
      </c>
      <c r="K4023">
        <v>8.4671784331810134</v>
      </c>
      <c r="L4023">
        <v>8.3849431947803801</v>
      </c>
      <c r="M4023">
        <v>8.2301632420014403</v>
      </c>
      <c r="N4023">
        <v>8.1847223504515263</v>
      </c>
      <c r="O4023">
        <v>8.1782839100762814</v>
      </c>
      <c r="P4023">
        <v>8.1403710756706609</v>
      </c>
      <c r="Q4023">
        <v>8.1246049617711709</v>
      </c>
      <c r="R4023">
        <v>8.1074200298559873</v>
      </c>
      <c r="S4023">
        <v>8.1391107882300648</v>
      </c>
      <c r="T4023">
        <v>8.1821853703297958</v>
      </c>
      <c r="U4023">
        <v>8.2837772612501936</v>
      </c>
      <c r="V4023">
        <v>8.3740866039380037</v>
      </c>
      <c r="W4023">
        <v>8.4939571114885002</v>
      </c>
      <c r="X4023">
        <v>8.5967520371008632</v>
      </c>
      <c r="Y4023">
        <v>8.7178450569600852</v>
      </c>
      <c r="Z4023">
        <v>8.8760965714809021</v>
      </c>
      <c r="AA4023">
        <v>9.037836630463099</v>
      </c>
      <c r="AB4023">
        <v>9.1374195965744072</v>
      </c>
      <c r="AC4023">
        <v>9.2830517514746749</v>
      </c>
      <c r="AD4023">
        <v>9.4236112016150386</v>
      </c>
      <c r="AE4023">
        <v>9.5687760587264385</v>
      </c>
      <c r="AF4023">
        <v>9.7143423457098965</v>
      </c>
      <c r="AG4023">
        <v>9.8599437883595069</v>
      </c>
      <c r="AH4023">
        <v>10.005739324098389</v>
      </c>
      <c r="AI4023">
        <v>10.153376834089441</v>
      </c>
      <c r="AJ4023">
        <v>10.30229096432716</v>
      </c>
      <c r="AK4023">
        <v>10.4522915482769</v>
      </c>
      <c r="AL4023">
        <v>10.60240508209451</v>
      </c>
      <c r="AM4023">
        <v>10.75292395547998</v>
      </c>
    </row>
    <row r="4024" spans="1:39" x14ac:dyDescent="0.25">
      <c r="A4024" s="2" t="str">
        <f t="shared" si="192"/>
        <v>CB7 BaselineScotlandCement and limeEnergy demand total</v>
      </c>
      <c r="B4024" t="str">
        <f t="shared" si="193"/>
        <v>CB7 Baseline</v>
      </c>
      <c r="C4024" t="s">
        <v>104</v>
      </c>
      <c r="D4024" t="s">
        <v>1240</v>
      </c>
      <c r="E4024" t="s">
        <v>1241</v>
      </c>
      <c r="F4024" t="s">
        <v>45</v>
      </c>
      <c r="G4024" t="s">
        <v>325</v>
      </c>
      <c r="H4024" t="s">
        <v>1244</v>
      </c>
      <c r="I4024" t="s">
        <v>1041</v>
      </c>
      <c r="J4024">
        <v>0.49672076338586402</v>
      </c>
      <c r="K4024">
        <v>0.49315553096974918</v>
      </c>
      <c r="L4024">
        <v>0.4837712374413391</v>
      </c>
      <c r="M4024">
        <v>0.47061061616963529</v>
      </c>
      <c r="N4024">
        <v>0.46407579158612922</v>
      </c>
      <c r="O4024">
        <v>0.46004137341465978</v>
      </c>
      <c r="P4024">
        <v>0.45451311875594891</v>
      </c>
      <c r="Q4024">
        <v>0.45049447264388598</v>
      </c>
      <c r="R4024">
        <v>0.44665487061036091</v>
      </c>
      <c r="S4024">
        <v>0.44574395082112561</v>
      </c>
      <c r="T4024">
        <v>0.44567013807013989</v>
      </c>
      <c r="U4024">
        <v>0.44897762525198792</v>
      </c>
      <c r="V4024">
        <v>0.45185787627998292</v>
      </c>
      <c r="W4024">
        <v>0.45651848950666662</v>
      </c>
      <c r="X4024">
        <v>0.46044960085534642</v>
      </c>
      <c r="Y4024">
        <v>0.46555548926497292</v>
      </c>
      <c r="Z4024">
        <v>0.47283962133652019</v>
      </c>
      <c r="AA4024">
        <v>0.48050788248364917</v>
      </c>
      <c r="AB4024">
        <v>0.48508534812995829</v>
      </c>
      <c r="AC4024">
        <v>0.49233193960441551</v>
      </c>
      <c r="AD4024">
        <v>0.49954091369592168</v>
      </c>
      <c r="AE4024">
        <v>0.50723603016146424</v>
      </c>
      <c r="AF4024">
        <v>0.51495242615115611</v>
      </c>
      <c r="AG4024">
        <v>0.52267068574393727</v>
      </c>
      <c r="AH4024">
        <v>0.53039923417933099</v>
      </c>
      <c r="AI4024">
        <v>0.53822542464321765</v>
      </c>
      <c r="AJ4024">
        <v>0.54611928820756406</v>
      </c>
      <c r="AK4024">
        <v>0.55407074406119938</v>
      </c>
      <c r="AL4024">
        <v>0.56202818736784044</v>
      </c>
      <c r="AM4024">
        <v>0.57000711749686728</v>
      </c>
    </row>
    <row r="4025" spans="1:39" x14ac:dyDescent="0.25">
      <c r="A4025" s="2" t="str">
        <f t="shared" si="192"/>
        <v>CB7 BaselineScotlandChemicalsEnergy demand total</v>
      </c>
      <c r="B4025" t="str">
        <f t="shared" si="193"/>
        <v>CB7 Baseline</v>
      </c>
      <c r="C4025" t="s">
        <v>104</v>
      </c>
      <c r="D4025" t="s">
        <v>1240</v>
      </c>
      <c r="E4025" t="s">
        <v>1241</v>
      </c>
      <c r="F4025" t="s">
        <v>45</v>
      </c>
      <c r="G4025" t="s">
        <v>329</v>
      </c>
      <c r="H4025" t="s">
        <v>1244</v>
      </c>
      <c r="I4025" t="s">
        <v>1041</v>
      </c>
      <c r="J4025">
        <v>9.206779172045108</v>
      </c>
      <c r="K4025">
        <v>9.2156034891376262</v>
      </c>
      <c r="L4025">
        <v>8.3333912125798175</v>
      </c>
      <c r="M4025">
        <v>8.0965247519074435</v>
      </c>
      <c r="N4025">
        <v>8.0200923766624239</v>
      </c>
      <c r="O4025">
        <v>8.1726430894369368</v>
      </c>
      <c r="P4025">
        <v>8.1425659945434656</v>
      </c>
      <c r="Q4025">
        <v>8.1653358176772155</v>
      </c>
      <c r="R4025">
        <v>8.2103525249049021</v>
      </c>
      <c r="S4025">
        <v>8.2723294478933287</v>
      </c>
      <c r="T4025">
        <v>8.3536907204810191</v>
      </c>
      <c r="U4025">
        <v>8.4950034575947377</v>
      </c>
      <c r="V4025">
        <v>8.616649926704147</v>
      </c>
      <c r="W4025">
        <v>8.768833644448824</v>
      </c>
      <c r="X4025">
        <v>8.9006405003400797</v>
      </c>
      <c r="Y4025">
        <v>9.047478977550103</v>
      </c>
      <c r="Z4025">
        <v>9.2305465815048056</v>
      </c>
      <c r="AA4025">
        <v>9.414033174906681</v>
      </c>
      <c r="AB4025">
        <v>9.5292276466240509</v>
      </c>
      <c r="AC4025">
        <v>9.6889872248491251</v>
      </c>
      <c r="AD4025">
        <v>9.8396752177443148</v>
      </c>
      <c r="AE4025">
        <v>9.9912320877617784</v>
      </c>
      <c r="AF4025">
        <v>10.143235863613411</v>
      </c>
      <c r="AG4025">
        <v>10.29526427319855</v>
      </c>
      <c r="AH4025">
        <v>10.44749398430154</v>
      </c>
      <c r="AI4025">
        <v>10.601652059243539</v>
      </c>
      <c r="AJ4025">
        <v>10.75714015841849</v>
      </c>
      <c r="AK4025">
        <v>10.913762940794021</v>
      </c>
      <c r="AL4025">
        <v>11.070504498136589</v>
      </c>
      <c r="AM4025">
        <v>11.227668633318579</v>
      </c>
    </row>
    <row r="4026" spans="1:39" x14ac:dyDescent="0.25">
      <c r="A4026" s="2" t="str">
        <f t="shared" si="192"/>
        <v>CB7 BaselineScotlandFood and drinkEnergy demand total</v>
      </c>
      <c r="B4026" t="str">
        <f t="shared" si="193"/>
        <v>CB7 Baseline</v>
      </c>
      <c r="C4026" t="s">
        <v>104</v>
      </c>
      <c r="D4026" t="s">
        <v>1240</v>
      </c>
      <c r="E4026" t="s">
        <v>1241</v>
      </c>
      <c r="F4026" t="s">
        <v>45</v>
      </c>
      <c r="G4026" t="s">
        <v>331</v>
      </c>
      <c r="H4026" t="s">
        <v>1244</v>
      </c>
      <c r="I4026" t="s">
        <v>1041</v>
      </c>
      <c r="J4026">
        <v>4.3838650921033118</v>
      </c>
      <c r="K4026">
        <v>4.4683804915819989</v>
      </c>
      <c r="L4026">
        <v>4.4018885572167914</v>
      </c>
      <c r="M4026">
        <v>4.2992790408803438</v>
      </c>
      <c r="N4026">
        <v>4.2555926644386659</v>
      </c>
      <c r="O4026">
        <v>4.233579483752739</v>
      </c>
      <c r="P4026">
        <v>4.1966191593890469</v>
      </c>
      <c r="Q4026">
        <v>4.1724168247532418</v>
      </c>
      <c r="R4026">
        <v>4.1487599828424324</v>
      </c>
      <c r="S4026">
        <v>4.1512873249300286</v>
      </c>
      <c r="T4026">
        <v>4.1606885503029112</v>
      </c>
      <c r="U4026">
        <v>4.2008202553447758</v>
      </c>
      <c r="V4026">
        <v>4.2361617104955558</v>
      </c>
      <c r="W4026">
        <v>4.2874001136976343</v>
      </c>
      <c r="X4026">
        <v>4.3309838436114347</v>
      </c>
      <c r="Y4026">
        <v>4.3847893592895852</v>
      </c>
      <c r="Z4026">
        <v>4.4582879800223703</v>
      </c>
      <c r="AA4026">
        <v>4.5345693845128627</v>
      </c>
      <c r="AB4026">
        <v>4.5807799003864407</v>
      </c>
      <c r="AC4026">
        <v>4.651249301849572</v>
      </c>
      <c r="AD4026">
        <v>4.7203887314048893</v>
      </c>
      <c r="AE4026">
        <v>4.7931033783314136</v>
      </c>
      <c r="AF4026">
        <v>4.8660191048952273</v>
      </c>
      <c r="AG4026">
        <v>4.9389524411136208</v>
      </c>
      <c r="AH4026">
        <v>5.0119830017375708</v>
      </c>
      <c r="AI4026">
        <v>5.0859362265876937</v>
      </c>
      <c r="AJ4026">
        <v>5.1605289245217936</v>
      </c>
      <c r="AK4026">
        <v>5.235665838532956</v>
      </c>
      <c r="AL4026">
        <v>5.3108593300832698</v>
      </c>
      <c r="AM4026">
        <v>5.3862558613703806</v>
      </c>
    </row>
    <row r="4027" spans="1:39" x14ac:dyDescent="0.25">
      <c r="A4027" s="2" t="str">
        <f t="shared" si="192"/>
        <v>CB7 BaselineScotlandGlass and other mineralsEnergy demand total</v>
      </c>
      <c r="B4027" t="str">
        <f t="shared" si="193"/>
        <v>CB7 Baseline</v>
      </c>
      <c r="C4027" t="s">
        <v>104</v>
      </c>
      <c r="D4027" t="s">
        <v>1240</v>
      </c>
      <c r="E4027" t="s">
        <v>1241</v>
      </c>
      <c r="F4027" t="s">
        <v>45</v>
      </c>
      <c r="G4027" t="s">
        <v>333</v>
      </c>
      <c r="H4027" t="s">
        <v>1244</v>
      </c>
      <c r="I4027" t="s">
        <v>1041</v>
      </c>
      <c r="J4027">
        <v>0.97260080726391029</v>
      </c>
      <c r="K4027">
        <v>0.96561992748908565</v>
      </c>
      <c r="L4027">
        <v>0.94724507357872545</v>
      </c>
      <c r="M4027">
        <v>0.92147600608430469</v>
      </c>
      <c r="N4027">
        <v>0.90868053602825249</v>
      </c>
      <c r="O4027">
        <v>0.90078097019755754</v>
      </c>
      <c r="P4027">
        <v>0.8899564077008324</v>
      </c>
      <c r="Q4027">
        <v>0.8820877242268752</v>
      </c>
      <c r="R4027">
        <v>0.87456961687623536</v>
      </c>
      <c r="S4027">
        <v>0.87278599637040244</v>
      </c>
      <c r="T4027">
        <v>0.87264146781722829</v>
      </c>
      <c r="U4027">
        <v>0.87911767122671869</v>
      </c>
      <c r="V4027">
        <v>0.88475732771839943</v>
      </c>
      <c r="W4027">
        <v>0.89388301062582609</v>
      </c>
      <c r="X4027">
        <v>0.90158029723073652</v>
      </c>
      <c r="Y4027">
        <v>0.91157784830021649</v>
      </c>
      <c r="Z4027">
        <v>0.92584049493469212</v>
      </c>
      <c r="AA4027">
        <v>0.94085528297002663</v>
      </c>
      <c r="AB4027">
        <v>0.94981815932150471</v>
      </c>
      <c r="AC4027">
        <v>0.96400729985964517</v>
      </c>
      <c r="AD4027">
        <v>0.97812278393537455</v>
      </c>
      <c r="AE4027">
        <v>0.99319015585166737</v>
      </c>
      <c r="AF4027">
        <v>1.008299194019642</v>
      </c>
      <c r="AG4027">
        <v>1.0234118811979971</v>
      </c>
      <c r="AH4027">
        <v>1.0385447143644739</v>
      </c>
      <c r="AI4027">
        <v>1.0538687348673319</v>
      </c>
      <c r="AJ4027">
        <v>1.069325262227123</v>
      </c>
      <c r="AK4027">
        <v>1.084894557827857</v>
      </c>
      <c r="AL4027">
        <v>1.100475577078341</v>
      </c>
      <c r="AM4027">
        <v>1.116098668483702</v>
      </c>
    </row>
    <row r="4028" spans="1:39" x14ac:dyDescent="0.25">
      <c r="A4028" s="2" t="str">
        <f t="shared" si="192"/>
        <v>CB7 BaselineScotlandIron and steelEnergy demand total</v>
      </c>
      <c r="B4028" t="str">
        <f t="shared" si="193"/>
        <v>CB7 Baseline</v>
      </c>
      <c r="C4028" t="s">
        <v>104</v>
      </c>
      <c r="D4028" t="s">
        <v>1240</v>
      </c>
      <c r="E4028" t="s">
        <v>1241</v>
      </c>
      <c r="F4028" t="s">
        <v>45</v>
      </c>
      <c r="G4028" t="s">
        <v>403</v>
      </c>
      <c r="H4028" t="s">
        <v>1244</v>
      </c>
      <c r="I4028" t="s">
        <v>1041</v>
      </c>
      <c r="J4028">
        <v>4.5671191583509692E-2</v>
      </c>
      <c r="K4028">
        <v>4.161093345235848E-2</v>
      </c>
      <c r="L4028">
        <v>3.5166817518127558E-2</v>
      </c>
      <c r="M4028">
        <v>2.897540926084333E-2</v>
      </c>
      <c r="N4028">
        <v>2.8077726951718809E-2</v>
      </c>
      <c r="O4028">
        <v>2.7412420842136971E-2</v>
      </c>
      <c r="P4028">
        <v>2.6711598276273809E-2</v>
      </c>
      <c r="Q4028">
        <v>2.610724014306744E-2</v>
      </c>
      <c r="R4028">
        <v>2.5492469662934229E-2</v>
      </c>
      <c r="S4028">
        <v>2.5018255811239409E-2</v>
      </c>
      <c r="T4028">
        <v>2.458194843265574E-2</v>
      </c>
      <c r="U4028">
        <v>2.4321326181349169E-2</v>
      </c>
      <c r="V4028">
        <v>2.4021340086105521E-2</v>
      </c>
      <c r="W4028">
        <v>2.3799451596730459E-2</v>
      </c>
      <c r="X4028">
        <v>2.3520982188757981E-2</v>
      </c>
      <c r="Y4028">
        <v>2.325851245563627E-2</v>
      </c>
      <c r="Z4028">
        <v>2.3077065562166231E-2</v>
      </c>
      <c r="AA4028">
        <v>2.2895457277911618E-2</v>
      </c>
      <c r="AB4028">
        <v>2.2550843471946198E-2</v>
      </c>
      <c r="AC4028">
        <v>2.2316566614854191E-2</v>
      </c>
      <c r="AD4028">
        <v>2.2063323938328529E-2</v>
      </c>
      <c r="AE4028">
        <v>2.181502599810296E-2</v>
      </c>
      <c r="AF4028">
        <v>2.1571010108536109E-2</v>
      </c>
      <c r="AG4028">
        <v>2.1329658553651119E-2</v>
      </c>
      <c r="AH4028">
        <v>2.1089391527067781E-2</v>
      </c>
      <c r="AI4028">
        <v>2.0851729643808652E-2</v>
      </c>
      <c r="AJ4028">
        <v>2.0617279685648179E-2</v>
      </c>
      <c r="AK4028">
        <v>2.0386350086175641E-2</v>
      </c>
      <c r="AL4028">
        <v>2.0157421992377661E-2</v>
      </c>
      <c r="AM4028">
        <v>1.9929273436711959E-2</v>
      </c>
    </row>
    <row r="4029" spans="1:39" x14ac:dyDescent="0.25">
      <c r="A4029" s="2" t="str">
        <f t="shared" si="192"/>
        <v>CB7 BaselineScotlandNon-ferrous metalsEnergy demand total</v>
      </c>
      <c r="B4029" t="str">
        <f t="shared" si="193"/>
        <v>CB7 Baseline</v>
      </c>
      <c r="C4029" t="s">
        <v>104</v>
      </c>
      <c r="D4029" t="s">
        <v>1240</v>
      </c>
      <c r="E4029" t="s">
        <v>1241</v>
      </c>
      <c r="F4029" t="s">
        <v>45</v>
      </c>
      <c r="G4029" t="s">
        <v>335</v>
      </c>
      <c r="H4029" t="s">
        <v>1244</v>
      </c>
      <c r="I4029" t="s">
        <v>1041</v>
      </c>
      <c r="J4029">
        <v>0.75760521978241213</v>
      </c>
      <c r="K4029">
        <v>0.81318179397637569</v>
      </c>
      <c r="L4029">
        <v>0.81152019752102678</v>
      </c>
      <c r="M4029">
        <v>0.80238158969678408</v>
      </c>
      <c r="N4029">
        <v>0.80347589347102977</v>
      </c>
      <c r="O4029">
        <v>0.80807309041601483</v>
      </c>
      <c r="P4029">
        <v>0.80923650522435342</v>
      </c>
      <c r="Q4029">
        <v>0.81226853643839769</v>
      </c>
      <c r="R4029">
        <v>0.81483476229280749</v>
      </c>
      <c r="S4029">
        <v>0.82200940845248194</v>
      </c>
      <c r="T4029">
        <v>0.83005261761403648</v>
      </c>
      <c r="U4029">
        <v>0.8437714020123922</v>
      </c>
      <c r="V4029">
        <v>0.8560863792490111</v>
      </c>
      <c r="W4029">
        <v>0.87115953776541766</v>
      </c>
      <c r="X4029">
        <v>0.884205757844581</v>
      </c>
      <c r="Y4029">
        <v>0.89884183185374289</v>
      </c>
      <c r="Z4029">
        <v>0.91701258749169168</v>
      </c>
      <c r="AA4029">
        <v>0.93523540894269919</v>
      </c>
      <c r="AB4029">
        <v>0.94668892915533398</v>
      </c>
      <c r="AC4029">
        <v>0.96255587089523287</v>
      </c>
      <c r="AD4029">
        <v>0.97752578681481261</v>
      </c>
      <c r="AE4029">
        <v>0.99258396242139157</v>
      </c>
      <c r="AF4029">
        <v>1.00768377881802</v>
      </c>
      <c r="AG4029">
        <v>1.0227872419352231</v>
      </c>
      <c r="AH4029">
        <v>1.037910838921307</v>
      </c>
      <c r="AI4029">
        <v>1.0532255062569971</v>
      </c>
      <c r="AJ4029">
        <v>1.068672599765454</v>
      </c>
      <c r="AK4029">
        <v>1.084232392657553</v>
      </c>
      <c r="AL4029">
        <v>1.099803902060938</v>
      </c>
      <c r="AM4029">
        <v>1.115417457870904</v>
      </c>
    </row>
    <row r="4030" spans="1:39" x14ac:dyDescent="0.25">
      <c r="A4030" s="2" t="str">
        <f t="shared" si="192"/>
        <v>CB7 BaselineScotlandNon-road mobile machineryEnergy demand total</v>
      </c>
      <c r="B4030" t="str">
        <f t="shared" si="193"/>
        <v>CB7 Baseline</v>
      </c>
      <c r="C4030" t="s">
        <v>104</v>
      </c>
      <c r="D4030" t="s">
        <v>1240</v>
      </c>
      <c r="E4030" t="s">
        <v>1241</v>
      </c>
      <c r="F4030" t="s">
        <v>45</v>
      </c>
      <c r="G4030" t="s">
        <v>412</v>
      </c>
      <c r="H4030" t="s">
        <v>1244</v>
      </c>
      <c r="I4030" t="s">
        <v>1041</v>
      </c>
      <c r="J4030">
        <v>4.3830670603886901</v>
      </c>
      <c r="K4030">
        <v>4.3990843014621603</v>
      </c>
      <c r="L4030">
        <v>4.4155961010944704</v>
      </c>
      <c r="M4030">
        <v>4.43259844542282</v>
      </c>
      <c r="N4030">
        <v>4.4500875316462603</v>
      </c>
      <c r="O4030">
        <v>4.4680597635737902</v>
      </c>
      <c r="P4030">
        <v>4.4865117473090299</v>
      </c>
      <c r="Q4030">
        <v>4.5054402870680397</v>
      </c>
      <c r="R4030">
        <v>4.5248423811265797</v>
      </c>
      <c r="S4030">
        <v>4.5447152178938701</v>
      </c>
      <c r="T4030">
        <v>4.5650561721091796</v>
      </c>
      <c r="U4030">
        <v>4.5858628011584699</v>
      </c>
      <c r="V4030">
        <v>4.6071328415078101</v>
      </c>
      <c r="W4030">
        <v>4.6288642052506104</v>
      </c>
      <c r="X4030">
        <v>4.6510549767659199</v>
      </c>
      <c r="Y4030">
        <v>4.6737034094848404</v>
      </c>
      <c r="Z4030">
        <v>4.6968079227623702</v>
      </c>
      <c r="AA4030">
        <v>4.7203670988520896</v>
      </c>
      <c r="AB4030">
        <v>4.7443796799809697</v>
      </c>
      <c r="AC4030">
        <v>4.7688445655220697</v>
      </c>
      <c r="AD4030">
        <v>4.7937608092623396</v>
      </c>
      <c r="AE4030">
        <v>4.81912761676349</v>
      </c>
      <c r="AF4030">
        <v>4.84494434281343</v>
      </c>
      <c r="AG4030">
        <v>4.87121048896618</v>
      </c>
      <c r="AH4030">
        <v>4.8979257011679698</v>
      </c>
      <c r="AI4030">
        <v>4.9250897674675702</v>
      </c>
      <c r="AJ4030">
        <v>4.9527026158087297</v>
      </c>
      <c r="AK4030">
        <v>4.9807643119026803</v>
      </c>
      <c r="AL4030">
        <v>5.0092750571790203</v>
      </c>
      <c r="AM4030">
        <v>5.0382351868127602</v>
      </c>
    </row>
    <row r="4031" spans="1:39" x14ac:dyDescent="0.25">
      <c r="A4031" s="2" t="str">
        <f t="shared" si="192"/>
        <v>CB7 BaselineScotlandOther industryEnergy demand total</v>
      </c>
      <c r="B4031" t="str">
        <f t="shared" si="193"/>
        <v>CB7 Baseline</v>
      </c>
      <c r="C4031" t="s">
        <v>104</v>
      </c>
      <c r="D4031" t="s">
        <v>1240</v>
      </c>
      <c r="E4031" t="s">
        <v>1241</v>
      </c>
      <c r="F4031" t="s">
        <v>45</v>
      </c>
      <c r="G4031" t="s">
        <v>337</v>
      </c>
      <c r="H4031" t="s">
        <v>1244</v>
      </c>
      <c r="I4031" t="s">
        <v>1041</v>
      </c>
      <c r="J4031">
        <v>10.616935772844171</v>
      </c>
      <c r="K4031">
        <v>10.59203552396159</v>
      </c>
      <c r="L4031">
        <v>10.475399060764479</v>
      </c>
      <c r="M4031">
        <v>10.20347093287196</v>
      </c>
      <c r="N4031">
        <v>10.07038771569332</v>
      </c>
      <c r="O4031">
        <v>9.9755819964449337</v>
      </c>
      <c r="P4031">
        <v>9.8586354182787446</v>
      </c>
      <c r="Q4031">
        <v>9.7752853682889356</v>
      </c>
      <c r="R4031">
        <v>9.6849525764574302</v>
      </c>
      <c r="S4031">
        <v>9.6527963645099621</v>
      </c>
      <c r="T4031">
        <v>9.6347949938425792</v>
      </c>
      <c r="U4031">
        <v>9.684950538632437</v>
      </c>
      <c r="V4031">
        <v>9.7215071986950345</v>
      </c>
      <c r="W4031">
        <v>9.7914476468276526</v>
      </c>
      <c r="X4031">
        <v>9.8403400408313129</v>
      </c>
      <c r="Y4031">
        <v>9.9050715400159124</v>
      </c>
      <c r="Z4031">
        <v>10.00925247852463</v>
      </c>
      <c r="AA4031">
        <v>10.116009484889389</v>
      </c>
      <c r="AB4031">
        <v>10.152302735882859</v>
      </c>
      <c r="AC4031">
        <v>10.23913621617328</v>
      </c>
      <c r="AD4031">
        <v>10.319267816485331</v>
      </c>
      <c r="AE4031">
        <v>10.40346675192133</v>
      </c>
      <c r="AF4031">
        <v>10.488230137581271</v>
      </c>
      <c r="AG4031">
        <v>10.57305015299635</v>
      </c>
      <c r="AH4031">
        <v>10.65778815287384</v>
      </c>
      <c r="AI4031">
        <v>10.743874724585121</v>
      </c>
      <c r="AJ4031">
        <v>10.83102421076549</v>
      </c>
      <c r="AK4031">
        <v>10.91917090481151</v>
      </c>
      <c r="AL4031">
        <v>11.00738008921719</v>
      </c>
      <c r="AM4031">
        <v>11.09565246014969</v>
      </c>
    </row>
    <row r="4032" spans="1:39" x14ac:dyDescent="0.25">
      <c r="A4032" s="2" t="str">
        <f t="shared" si="192"/>
        <v>CB7 BaselineScotlandPaperEnergy demand total</v>
      </c>
      <c r="B4032" t="str">
        <f t="shared" si="193"/>
        <v>CB7 Baseline</v>
      </c>
      <c r="C4032" t="s">
        <v>104</v>
      </c>
      <c r="D4032" t="s">
        <v>1240</v>
      </c>
      <c r="E4032" t="s">
        <v>1241</v>
      </c>
      <c r="F4032" t="s">
        <v>45</v>
      </c>
      <c r="G4032" t="s">
        <v>339</v>
      </c>
      <c r="H4032" t="s">
        <v>1244</v>
      </c>
      <c r="I4032" t="s">
        <v>1041</v>
      </c>
      <c r="J4032">
        <v>1.002254010616747</v>
      </c>
      <c r="K4032">
        <v>0.96770855873037087</v>
      </c>
      <c r="L4032">
        <v>0.9597350896893273</v>
      </c>
      <c r="M4032">
        <v>0.9433457227631753</v>
      </c>
      <c r="N4032">
        <v>0.93938453432379998</v>
      </c>
      <c r="O4032">
        <v>0.9398196362537794</v>
      </c>
      <c r="P4032">
        <v>0.93655932949249165</v>
      </c>
      <c r="Q4032">
        <v>0.9357676213675088</v>
      </c>
      <c r="R4032">
        <v>0.93473614258675364</v>
      </c>
      <c r="S4032">
        <v>0.93926876803235726</v>
      </c>
      <c r="T4032">
        <v>0.9450499834627325</v>
      </c>
      <c r="U4032">
        <v>0.95753008589851984</v>
      </c>
      <c r="V4032">
        <v>0.96864813805656003</v>
      </c>
      <c r="W4032">
        <v>0.98312628119240963</v>
      </c>
      <c r="X4032">
        <v>0.9955667133076298</v>
      </c>
      <c r="Y4032">
        <v>1.0100617993621099</v>
      </c>
      <c r="Z4032">
        <v>1.028797225973543</v>
      </c>
      <c r="AA4032">
        <v>1.0478699243441909</v>
      </c>
      <c r="AB4032">
        <v>1.0596629802608359</v>
      </c>
      <c r="AC4032">
        <v>1.0767192500345111</v>
      </c>
      <c r="AD4032">
        <v>1.0931073373276949</v>
      </c>
      <c r="AE4032">
        <v>1.109945974392168</v>
      </c>
      <c r="AF4032">
        <v>1.126831176111694</v>
      </c>
      <c r="AG4032">
        <v>1.143720455976124</v>
      </c>
      <c r="AH4032">
        <v>1.160632249889995</v>
      </c>
      <c r="AI4032">
        <v>1.1777577063222251</v>
      </c>
      <c r="AJ4032">
        <v>1.195031246689523</v>
      </c>
      <c r="AK4032">
        <v>1.212430812219921</v>
      </c>
      <c r="AL4032">
        <v>1.229843479126246</v>
      </c>
      <c r="AM4032">
        <v>1.247303164397324</v>
      </c>
    </row>
    <row r="4033" spans="1:39" x14ac:dyDescent="0.25">
      <c r="A4033" s="2" t="str">
        <f t="shared" si="192"/>
        <v>CB7 BaselineScotlandVehiclesEnergy demand total</v>
      </c>
      <c r="B4033" t="str">
        <f t="shared" si="193"/>
        <v>CB7 Baseline</v>
      </c>
      <c r="C4033" t="s">
        <v>104</v>
      </c>
      <c r="D4033" t="s">
        <v>1240</v>
      </c>
      <c r="E4033" t="s">
        <v>1241</v>
      </c>
      <c r="F4033" t="s">
        <v>45</v>
      </c>
      <c r="G4033" t="s">
        <v>341</v>
      </c>
      <c r="H4033" t="s">
        <v>1244</v>
      </c>
      <c r="I4033" t="s">
        <v>1041</v>
      </c>
      <c r="J4033">
        <v>0.43140278213277949</v>
      </c>
      <c r="K4033">
        <v>0.39585470677242629</v>
      </c>
      <c r="L4033">
        <v>0.39201007210544658</v>
      </c>
      <c r="M4033">
        <v>0.38477385132473058</v>
      </c>
      <c r="N4033">
        <v>0.38264941399509239</v>
      </c>
      <c r="O4033">
        <v>0.38234840606682508</v>
      </c>
      <c r="P4033">
        <v>0.38057591792023032</v>
      </c>
      <c r="Q4033">
        <v>0.37983882582488132</v>
      </c>
      <c r="R4033">
        <v>0.37903540153100868</v>
      </c>
      <c r="S4033">
        <v>0.38051699739642109</v>
      </c>
      <c r="T4033">
        <v>0.38253080590259142</v>
      </c>
      <c r="U4033">
        <v>0.38728039608120568</v>
      </c>
      <c r="V4033">
        <v>0.39150250855625057</v>
      </c>
      <c r="W4033">
        <v>0.3971066544952645</v>
      </c>
      <c r="X4033">
        <v>0.40191248868112972</v>
      </c>
      <c r="Y4033">
        <v>0.40757378924242238</v>
      </c>
      <c r="Z4033">
        <v>0.41497231131957268</v>
      </c>
      <c r="AA4033">
        <v>0.42253392863049161</v>
      </c>
      <c r="AB4033">
        <v>0.4271895983763519</v>
      </c>
      <c r="AC4033">
        <v>0.43399814447731072</v>
      </c>
      <c r="AD4033">
        <v>0.4405695329908389</v>
      </c>
      <c r="AE4033">
        <v>0.44735623193308199</v>
      </c>
      <c r="AF4033">
        <v>0.45416169864516609</v>
      </c>
      <c r="AG4033">
        <v>0.46096880882264429</v>
      </c>
      <c r="AH4033">
        <v>0.46778499305097598</v>
      </c>
      <c r="AI4033">
        <v>0.47468729291623007</v>
      </c>
      <c r="AJ4033">
        <v>0.48164927658803208</v>
      </c>
      <c r="AK4033">
        <v>0.48866205405617819</v>
      </c>
      <c r="AL4033">
        <v>0.49568011197573147</v>
      </c>
      <c r="AM4033">
        <v>0.50271712028810389</v>
      </c>
    </row>
    <row r="4034" spans="1:39" x14ac:dyDescent="0.25">
      <c r="A4034" s="2" t="str">
        <f t="shared" si="192"/>
        <v>CB7 BaselineWalesCement and limeEnergy demand total</v>
      </c>
      <c r="B4034" t="str">
        <f t="shared" si="193"/>
        <v>CB7 Baseline</v>
      </c>
      <c r="C4034" t="s">
        <v>104</v>
      </c>
      <c r="D4034" t="s">
        <v>1240</v>
      </c>
      <c r="E4034" t="s">
        <v>1242</v>
      </c>
      <c r="F4034" t="s">
        <v>45</v>
      </c>
      <c r="G4034" t="s">
        <v>325</v>
      </c>
      <c r="H4034" t="s">
        <v>1244</v>
      </c>
      <c r="I4034" t="s">
        <v>1041</v>
      </c>
      <c r="J4034">
        <v>0.36101505919453752</v>
      </c>
      <c r="K4034">
        <v>0.35842385969852392</v>
      </c>
      <c r="L4034">
        <v>0.35160338523201451</v>
      </c>
      <c r="M4034">
        <v>0.34203828786210527</v>
      </c>
      <c r="N4034">
        <v>0.3372887982942453</v>
      </c>
      <c r="O4034">
        <v>0.33435659609464208</v>
      </c>
      <c r="P4034">
        <v>0.33033867832278863</v>
      </c>
      <c r="Q4034">
        <v>0.32741793920542389</v>
      </c>
      <c r="R4034">
        <v>0.32462732875063149</v>
      </c>
      <c r="S4034">
        <v>0.32396527516666251</v>
      </c>
      <c r="T4034">
        <v>0.32391162829576309</v>
      </c>
      <c r="U4034">
        <v>0.32631549938140147</v>
      </c>
      <c r="V4034">
        <v>0.32840885659940661</v>
      </c>
      <c r="W4034">
        <v>0.33179617535863271</v>
      </c>
      <c r="X4034">
        <v>0.33465329449045778</v>
      </c>
      <c r="Y4034">
        <v>0.33836423782585667</v>
      </c>
      <c r="Z4034">
        <v>0.34365832167503202</v>
      </c>
      <c r="AA4034">
        <v>0.34923158930547921</v>
      </c>
      <c r="AB4034">
        <v>0.35255847666971862</v>
      </c>
      <c r="AC4034">
        <v>0.35782527613321841</v>
      </c>
      <c r="AD4034">
        <v>0.36306473540332512</v>
      </c>
      <c r="AE4034">
        <v>0.36865752139314528</v>
      </c>
      <c r="AF4034">
        <v>0.37426577327292909</v>
      </c>
      <c r="AG4034">
        <v>0.37987537961346962</v>
      </c>
      <c r="AH4034">
        <v>0.38549246385184949</v>
      </c>
      <c r="AI4034">
        <v>0.39118051400366738</v>
      </c>
      <c r="AJ4034">
        <v>0.39691774874805558</v>
      </c>
      <c r="AK4034">
        <v>0.40269684138375511</v>
      </c>
      <c r="AL4034">
        <v>0.40848028568111538</v>
      </c>
      <c r="AM4034">
        <v>0.41427934653213561</v>
      </c>
    </row>
    <row r="4035" spans="1:39" x14ac:dyDescent="0.25">
      <c r="A4035" s="2" t="str">
        <f t="shared" si="192"/>
        <v>CB7 BaselineWalesChemicalsEnergy demand total</v>
      </c>
      <c r="B4035" t="str">
        <f t="shared" si="193"/>
        <v>CB7 Baseline</v>
      </c>
      <c r="C4035" t="s">
        <v>104</v>
      </c>
      <c r="D4035" t="s">
        <v>1240</v>
      </c>
      <c r="E4035" t="s">
        <v>1242</v>
      </c>
      <c r="F4035" t="s">
        <v>45</v>
      </c>
      <c r="G4035" t="s">
        <v>329</v>
      </c>
      <c r="H4035" t="s">
        <v>1244</v>
      </c>
      <c r="I4035" t="s">
        <v>1041</v>
      </c>
      <c r="J4035">
        <v>1.8119248135937229</v>
      </c>
      <c r="K4035">
        <v>1.813661468605918</v>
      </c>
      <c r="L4035">
        <v>1.6400391534658521</v>
      </c>
      <c r="M4035">
        <v>1.5934230448823701</v>
      </c>
      <c r="N4035">
        <v>1.57838089880094</v>
      </c>
      <c r="O4035">
        <v>1.6084033872980199</v>
      </c>
      <c r="P4035">
        <v>1.6024841148222471</v>
      </c>
      <c r="Q4035">
        <v>1.6069652918742861</v>
      </c>
      <c r="R4035">
        <v>1.6158247298325741</v>
      </c>
      <c r="S4035">
        <v>1.6280219947487471</v>
      </c>
      <c r="T4035">
        <v>1.644034164257336</v>
      </c>
      <c r="U4035">
        <v>1.671844981703438</v>
      </c>
      <c r="V4035">
        <v>1.695785412089559</v>
      </c>
      <c r="W4035">
        <v>1.725735674739155</v>
      </c>
      <c r="X4035">
        <v>1.751675703101484</v>
      </c>
      <c r="Y4035">
        <v>1.7805740046176719</v>
      </c>
      <c r="Z4035">
        <v>1.816602318961444</v>
      </c>
      <c r="AA4035">
        <v>1.8527130918423771</v>
      </c>
      <c r="AB4035">
        <v>1.875383747636262</v>
      </c>
      <c r="AC4035">
        <v>1.9068249648708711</v>
      </c>
      <c r="AD4035">
        <v>1.9364808638936359</v>
      </c>
      <c r="AE4035">
        <v>1.966307760828687</v>
      </c>
      <c r="AF4035">
        <v>1.9962226103142089</v>
      </c>
      <c r="AG4035">
        <v>2.026142307813481</v>
      </c>
      <c r="AH4035">
        <v>2.056101622123248</v>
      </c>
      <c r="AI4035">
        <v>2.0864404448404912</v>
      </c>
      <c r="AJ4035">
        <v>2.1170410207711372</v>
      </c>
      <c r="AK4035">
        <v>2.147864906133977</v>
      </c>
      <c r="AL4035">
        <v>2.1787121668090541</v>
      </c>
      <c r="AM4035">
        <v>2.2096425922139291</v>
      </c>
    </row>
    <row r="4036" spans="1:39" x14ac:dyDescent="0.25">
      <c r="A4036" s="2" t="str">
        <f t="shared" si="192"/>
        <v>CB7 BaselineWalesFood and drinkEnergy demand total</v>
      </c>
      <c r="B4036" t="str">
        <f t="shared" si="193"/>
        <v>CB7 Baseline</v>
      </c>
      <c r="C4036" t="s">
        <v>104</v>
      </c>
      <c r="D4036" t="s">
        <v>1240</v>
      </c>
      <c r="E4036" t="s">
        <v>1242</v>
      </c>
      <c r="F4036" t="s">
        <v>45</v>
      </c>
      <c r="G4036" t="s">
        <v>331</v>
      </c>
      <c r="H4036" t="s">
        <v>1244</v>
      </c>
      <c r="I4036" t="s">
        <v>1041</v>
      </c>
      <c r="J4036">
        <v>2.445982676886759</v>
      </c>
      <c r="K4036">
        <v>2.4931381434905728</v>
      </c>
      <c r="L4036">
        <v>2.456038890508343</v>
      </c>
      <c r="M4036">
        <v>2.398787790504822</v>
      </c>
      <c r="N4036">
        <v>2.3744129252870319</v>
      </c>
      <c r="O4036">
        <v>2.3621306453075488</v>
      </c>
      <c r="P4036">
        <v>2.3415085890508638</v>
      </c>
      <c r="Q4036">
        <v>2.328004867880523</v>
      </c>
      <c r="R4036">
        <v>2.3148055050797551</v>
      </c>
      <c r="S4036">
        <v>2.3162156385321602</v>
      </c>
      <c r="T4036">
        <v>2.321461063275799</v>
      </c>
      <c r="U4036">
        <v>2.3438525951356062</v>
      </c>
      <c r="V4036">
        <v>2.3635714016236138</v>
      </c>
      <c r="W4036">
        <v>2.392159928942839</v>
      </c>
      <c r="X4036">
        <v>2.4164775221531829</v>
      </c>
      <c r="Y4036">
        <v>2.4464983730597081</v>
      </c>
      <c r="Z4036">
        <v>2.487507014804649</v>
      </c>
      <c r="AA4036">
        <v>2.53006831377445</v>
      </c>
      <c r="AB4036">
        <v>2.5558515256959589</v>
      </c>
      <c r="AC4036">
        <v>2.5951700108765672</v>
      </c>
      <c r="AD4036">
        <v>2.633746436916431</v>
      </c>
      <c r="AE4036">
        <v>2.6743176594237359</v>
      </c>
      <c r="AF4036">
        <v>2.7150010746008242</v>
      </c>
      <c r="AG4036">
        <v>2.7556943154933711</v>
      </c>
      <c r="AH4036">
        <v>2.796441802415186</v>
      </c>
      <c r="AI4036">
        <v>2.8377040909568079</v>
      </c>
      <c r="AJ4036">
        <v>2.8793231744478032</v>
      </c>
      <c r="AK4036">
        <v>2.92124590387226</v>
      </c>
      <c r="AL4036">
        <v>2.9632002009554599</v>
      </c>
      <c r="AM4036">
        <v>3.0052677839042938</v>
      </c>
    </row>
    <row r="4037" spans="1:39" x14ac:dyDescent="0.25">
      <c r="A4037" s="2" t="str">
        <f t="shared" si="192"/>
        <v>CB7 BaselineWalesGlass and other mineralsEnergy demand total</v>
      </c>
      <c r="B4037" t="str">
        <f t="shared" si="193"/>
        <v>CB7 Baseline</v>
      </c>
      <c r="C4037" t="s">
        <v>104</v>
      </c>
      <c r="D4037" t="s">
        <v>1240</v>
      </c>
      <c r="E4037" t="s">
        <v>1242</v>
      </c>
      <c r="F4037" t="s">
        <v>45</v>
      </c>
      <c r="G4037" t="s">
        <v>333</v>
      </c>
      <c r="H4037" t="s">
        <v>1244</v>
      </c>
      <c r="I4037" t="s">
        <v>1041</v>
      </c>
      <c r="J4037">
        <v>1.0439762948606131</v>
      </c>
      <c r="K4037">
        <v>1.036483114768685</v>
      </c>
      <c r="L4037">
        <v>1.016759799970214</v>
      </c>
      <c r="M4037">
        <v>0.98909963825693481</v>
      </c>
      <c r="N4037">
        <v>0.97536515714031324</v>
      </c>
      <c r="O4037">
        <v>0.96688587211453425</v>
      </c>
      <c r="P4037">
        <v>0.95526693598331391</v>
      </c>
      <c r="Q4037">
        <v>0.9468207996584066</v>
      </c>
      <c r="R4037">
        <v>0.93875096689497906</v>
      </c>
      <c r="S4037">
        <v>0.93683645323886788</v>
      </c>
      <c r="T4037">
        <v>0.93668131828108814</v>
      </c>
      <c r="U4037">
        <v>0.94363278572128761</v>
      </c>
      <c r="V4037">
        <v>0.94968631523156655</v>
      </c>
      <c r="W4037">
        <v>0.95948169742978306</v>
      </c>
      <c r="X4037">
        <v>0.96774385871551649</v>
      </c>
      <c r="Y4037">
        <v>0.97847509217432205</v>
      </c>
      <c r="Z4037">
        <v>0.99378442041030313</v>
      </c>
      <c r="AA4037">
        <v>1.0099010868260321</v>
      </c>
      <c r="AB4037">
        <v>1.0195217147128499</v>
      </c>
      <c r="AC4037">
        <v>1.034752142518109</v>
      </c>
      <c r="AD4037">
        <v>1.049903508467033</v>
      </c>
      <c r="AE4037">
        <v>1.066076617719429</v>
      </c>
      <c r="AF4037">
        <v>1.082294450931514</v>
      </c>
      <c r="AG4037">
        <v>1.098516200961718</v>
      </c>
      <c r="AH4037">
        <v>1.11475957540906</v>
      </c>
      <c r="AI4037">
        <v>1.1312081677086061</v>
      </c>
      <c r="AJ4037">
        <v>1.147798991044839</v>
      </c>
      <c r="AK4037">
        <v>1.1645108582424299</v>
      </c>
      <c r="AL4037">
        <v>1.181235309453093</v>
      </c>
      <c r="AM4037">
        <v>1.198004920338686</v>
      </c>
    </row>
    <row r="4038" spans="1:39" x14ac:dyDescent="0.25">
      <c r="A4038" s="2" t="str">
        <f t="shared" si="192"/>
        <v>CB7 BaselineWalesIron and steelEnergy demand total</v>
      </c>
      <c r="B4038" t="str">
        <f t="shared" si="193"/>
        <v>CB7 Baseline</v>
      </c>
      <c r="C4038" t="s">
        <v>104</v>
      </c>
      <c r="D4038" t="s">
        <v>1240</v>
      </c>
      <c r="E4038" t="s">
        <v>1242</v>
      </c>
      <c r="F4038" t="s">
        <v>45</v>
      </c>
      <c r="G4038" t="s">
        <v>403</v>
      </c>
      <c r="H4038" t="s">
        <v>1244</v>
      </c>
      <c r="I4038" t="s">
        <v>1041</v>
      </c>
      <c r="J4038">
        <v>14.80938042818952</v>
      </c>
      <c r="K4038">
        <v>13.492797584291219</v>
      </c>
      <c r="L4038">
        <v>11.40322270315249</v>
      </c>
      <c r="M4038">
        <v>9.3955912997612661</v>
      </c>
      <c r="N4038">
        <v>9.1045080568316532</v>
      </c>
      <c r="O4038">
        <v>8.8887753216513481</v>
      </c>
      <c r="P4038">
        <v>8.6615259894180952</v>
      </c>
      <c r="Q4038">
        <v>8.4655562978549863</v>
      </c>
      <c r="R4038">
        <v>8.2662102895439862</v>
      </c>
      <c r="S4038">
        <v>8.112441014785329</v>
      </c>
      <c r="T4038">
        <v>7.9709636112457432</v>
      </c>
      <c r="U4038">
        <v>7.8864540172955726</v>
      </c>
      <c r="V4038">
        <v>7.7891802696789982</v>
      </c>
      <c r="W4038">
        <v>7.7172305184451337</v>
      </c>
      <c r="X4038">
        <v>7.6269337901878878</v>
      </c>
      <c r="Y4038">
        <v>7.5418251300842796</v>
      </c>
      <c r="Z4038">
        <v>7.4829890053485011</v>
      </c>
      <c r="AA4038">
        <v>7.4241005477841107</v>
      </c>
      <c r="AB4038">
        <v>7.3123557805468593</v>
      </c>
      <c r="AC4038">
        <v>7.2363889665871683</v>
      </c>
      <c r="AD4038">
        <v>7.1542722798273726</v>
      </c>
      <c r="AE4038">
        <v>7.0737589774685059</v>
      </c>
      <c r="AF4038">
        <v>6.9946341765288924</v>
      </c>
      <c r="AG4038">
        <v>6.9163733150576823</v>
      </c>
      <c r="AH4038">
        <v>6.8384641236012218</v>
      </c>
      <c r="AI4038">
        <v>6.7613996782484582</v>
      </c>
      <c r="AJ4038">
        <v>6.6853767343784458</v>
      </c>
      <c r="AK4038">
        <v>6.6104953050456396</v>
      </c>
      <c r="AL4038">
        <v>6.5362628857008493</v>
      </c>
      <c r="AM4038">
        <v>6.462283239966327</v>
      </c>
    </row>
    <row r="4039" spans="1:39" x14ac:dyDescent="0.25">
      <c r="A4039" s="2" t="str">
        <f t="shared" si="192"/>
        <v>CB7 BaselineWalesNon-ferrous metalsEnergy demand total</v>
      </c>
      <c r="B4039" t="str">
        <f t="shared" si="193"/>
        <v>CB7 Baseline</v>
      </c>
      <c r="C4039" t="s">
        <v>104</v>
      </c>
      <c r="D4039" t="s">
        <v>1240</v>
      </c>
      <c r="E4039" t="s">
        <v>1242</v>
      </c>
      <c r="F4039" t="s">
        <v>45</v>
      </c>
      <c r="G4039" t="s">
        <v>335</v>
      </c>
      <c r="H4039" t="s">
        <v>1244</v>
      </c>
      <c r="I4039" t="s">
        <v>1041</v>
      </c>
      <c r="J4039">
        <v>0.52298038893864995</v>
      </c>
      <c r="K4039">
        <v>0.56134530173426023</v>
      </c>
      <c r="L4039">
        <v>0.56019828960781515</v>
      </c>
      <c r="M4039">
        <v>0.55388984260087559</v>
      </c>
      <c r="N4039">
        <v>0.55464524869397991</v>
      </c>
      <c r="O4039">
        <v>0.55781872660669496</v>
      </c>
      <c r="P4039">
        <v>0.55862184051936736</v>
      </c>
      <c r="Q4039">
        <v>0.56071487378963958</v>
      </c>
      <c r="R4039">
        <v>0.56248635776677636</v>
      </c>
      <c r="S4039">
        <v>0.56743906864357074</v>
      </c>
      <c r="T4039">
        <v>0.57299135446002258</v>
      </c>
      <c r="U4039">
        <v>0.58246153083441199</v>
      </c>
      <c r="V4039">
        <v>0.59096264886391081</v>
      </c>
      <c r="W4039">
        <v>0.60136775966898603</v>
      </c>
      <c r="X4039">
        <v>0.61037366030921569</v>
      </c>
      <c r="Y4039">
        <v>0.62047704866680709</v>
      </c>
      <c r="Z4039">
        <v>0.63302045340722113</v>
      </c>
      <c r="AA4039">
        <v>0.64559979951668178</v>
      </c>
      <c r="AB4039">
        <v>0.65350624786633782</v>
      </c>
      <c r="AC4039">
        <v>0.66445931262006974</v>
      </c>
      <c r="AD4039">
        <v>0.67479315435854714</v>
      </c>
      <c r="AE4039">
        <v>0.68518792235875969</v>
      </c>
      <c r="AF4039">
        <v>0.69561143607265918</v>
      </c>
      <c r="AG4039">
        <v>0.70603746634799414</v>
      </c>
      <c r="AH4039">
        <v>0.71647739512822095</v>
      </c>
      <c r="AI4039">
        <v>0.72704922115341286</v>
      </c>
      <c r="AJ4039">
        <v>0.73771246184484918</v>
      </c>
      <c r="AK4039">
        <v>0.74845364378910872</v>
      </c>
      <c r="AL4039">
        <v>0.75920277160610772</v>
      </c>
      <c r="AM4039">
        <v>0.76998092433753884</v>
      </c>
    </row>
    <row r="4040" spans="1:39" x14ac:dyDescent="0.25">
      <c r="A4040" s="2" t="str">
        <f t="shared" si="192"/>
        <v>CB7 BaselineWalesNon-road mobile machineryEnergy demand total</v>
      </c>
      <c r="B4040" t="str">
        <f t="shared" si="193"/>
        <v>CB7 Baseline</v>
      </c>
      <c r="C4040" t="s">
        <v>104</v>
      </c>
      <c r="D4040" t="s">
        <v>1240</v>
      </c>
      <c r="E4040" t="s">
        <v>1242</v>
      </c>
      <c r="F4040" t="s">
        <v>45</v>
      </c>
      <c r="G4040" t="s">
        <v>412</v>
      </c>
      <c r="H4040" t="s">
        <v>1244</v>
      </c>
      <c r="I4040" t="s">
        <v>1041</v>
      </c>
      <c r="J4040">
        <v>0.87140787796833696</v>
      </c>
      <c r="K4040">
        <v>0.87459230336325899</v>
      </c>
      <c r="L4040">
        <v>0.87787505310921998</v>
      </c>
      <c r="M4040">
        <v>0.88125532920071603</v>
      </c>
      <c r="N4040">
        <v>0.88473237559393803</v>
      </c>
      <c r="O4040">
        <v>0.88830547732168896</v>
      </c>
      <c r="P4040">
        <v>0.89197395963544301</v>
      </c>
      <c r="Q4040">
        <v>0.89573718717387196</v>
      </c>
      <c r="R4040">
        <v>0.89959456315711805</v>
      </c>
      <c r="S4040">
        <v>0.90354552860619697</v>
      </c>
      <c r="T4040">
        <v>0.90758956158684601</v>
      </c>
      <c r="U4040">
        <v>0.91172617647722198</v>
      </c>
      <c r="V4040">
        <v>0.915954923258813</v>
      </c>
      <c r="W4040">
        <v>0.92027538682999799</v>
      </c>
      <c r="X4040">
        <v>0.92468718634166802</v>
      </c>
      <c r="Y4040">
        <v>0.92918997455434904</v>
      </c>
      <c r="Z4040">
        <v>0.93378343721628598</v>
      </c>
      <c r="AA4040">
        <v>0.93846729246197702</v>
      </c>
      <c r="AB4040">
        <v>0.94324129023060999</v>
      </c>
      <c r="AC4040">
        <v>0.94810521170394801</v>
      </c>
      <c r="AD4040">
        <v>0.95305886876315105</v>
      </c>
      <c r="AE4040">
        <v>0.95810210346407099</v>
      </c>
      <c r="AF4040">
        <v>0.96323478753057401</v>
      </c>
      <c r="AG4040">
        <v>0.96845682186544002</v>
      </c>
      <c r="AH4040">
        <v>0.97376813607840795</v>
      </c>
      <c r="AI4040">
        <v>0.97916868803095503</v>
      </c>
      <c r="AJ4040">
        <v>0.98465846339740704</v>
      </c>
      <c r="AK4040">
        <v>0.99023747524197103</v>
      </c>
      <c r="AL4040">
        <v>0.99590576361133698</v>
      </c>
      <c r="AM4040">
        <v>1.0016633951424401</v>
      </c>
    </row>
    <row r="4041" spans="1:39" x14ac:dyDescent="0.25">
      <c r="A4041" s="2" t="str">
        <f t="shared" si="192"/>
        <v>CB7 BaselineWalesOther industryEnergy demand total</v>
      </c>
      <c r="B4041" t="str">
        <f t="shared" si="193"/>
        <v>CB7 Baseline</v>
      </c>
      <c r="C4041" t="s">
        <v>104</v>
      </c>
      <c r="D4041" t="s">
        <v>1240</v>
      </c>
      <c r="E4041" t="s">
        <v>1242</v>
      </c>
      <c r="F4041" t="s">
        <v>45</v>
      </c>
      <c r="G4041" t="s">
        <v>337</v>
      </c>
      <c r="H4041" t="s">
        <v>1244</v>
      </c>
      <c r="I4041" t="s">
        <v>1041</v>
      </c>
      <c r="J4041">
        <v>9.2949626455771277</v>
      </c>
      <c r="K4041">
        <v>9.2005740884818579</v>
      </c>
      <c r="L4041">
        <v>9.0969031139281515</v>
      </c>
      <c r="M4041">
        <v>8.862410169372767</v>
      </c>
      <c r="N4041">
        <v>8.7485201075770327</v>
      </c>
      <c r="O4041">
        <v>8.6686127463140341</v>
      </c>
      <c r="P4041">
        <v>8.5686498015622536</v>
      </c>
      <c r="Q4041">
        <v>8.4976432770636663</v>
      </c>
      <c r="R4041">
        <v>8.4210421500623056</v>
      </c>
      <c r="S4041">
        <v>8.395188606482499</v>
      </c>
      <c r="T4041">
        <v>8.3817468620588862</v>
      </c>
      <c r="U4041">
        <v>8.4277749373802564</v>
      </c>
      <c r="V4041">
        <v>8.4621241124690769</v>
      </c>
      <c r="W4041">
        <v>8.5257257987975983</v>
      </c>
      <c r="X4041">
        <v>8.5712281030905082</v>
      </c>
      <c r="Y4041">
        <v>8.6309960588789707</v>
      </c>
      <c r="Z4041">
        <v>8.7254686452766634</v>
      </c>
      <c r="AA4041">
        <v>8.8224366739640487</v>
      </c>
      <c r="AB4041">
        <v>8.8581889105736291</v>
      </c>
      <c r="AC4041">
        <v>8.9382715487781734</v>
      </c>
      <c r="AD4041">
        <v>9.0127751177012669</v>
      </c>
      <c r="AE4041">
        <v>9.0911047830184373</v>
      </c>
      <c r="AF4041">
        <v>9.1699196271839742</v>
      </c>
      <c r="AG4041">
        <v>9.248782578549509</v>
      </c>
      <c r="AH4041">
        <v>9.3275927757130042</v>
      </c>
      <c r="AI4041">
        <v>9.4076236396477046</v>
      </c>
      <c r="AJ4041">
        <v>9.4886043184372983</v>
      </c>
      <c r="AK4041">
        <v>9.5704682874001374</v>
      </c>
      <c r="AL4041">
        <v>9.6523907560904316</v>
      </c>
      <c r="AM4041">
        <v>9.7343928030862692</v>
      </c>
    </row>
    <row r="4042" spans="1:39" x14ac:dyDescent="0.25">
      <c r="A4042" s="2" t="str">
        <f t="shared" si="192"/>
        <v>CB7 BaselineWalesPaperEnergy demand total</v>
      </c>
      <c r="B4042" t="str">
        <f t="shared" si="193"/>
        <v>CB7 Baseline</v>
      </c>
      <c r="C4042" t="s">
        <v>104</v>
      </c>
      <c r="D4042" t="s">
        <v>1240</v>
      </c>
      <c r="E4042" t="s">
        <v>1242</v>
      </c>
      <c r="F4042" t="s">
        <v>45</v>
      </c>
      <c r="G4042" t="s">
        <v>339</v>
      </c>
      <c r="H4042" t="s">
        <v>1244</v>
      </c>
      <c r="I4042" t="s">
        <v>1041</v>
      </c>
      <c r="J4042">
        <v>0.92599336268838361</v>
      </c>
      <c r="K4042">
        <v>0.8940764445267102</v>
      </c>
      <c r="L4042">
        <v>0.88670966987978772</v>
      </c>
      <c r="M4042">
        <v>0.87156735581003397</v>
      </c>
      <c r="N4042">
        <v>0.86790757094515181</v>
      </c>
      <c r="O4042">
        <v>0.86830956614563393</v>
      </c>
      <c r="P4042">
        <v>0.86529733326503722</v>
      </c>
      <c r="Q4042">
        <v>0.86456586557422233</v>
      </c>
      <c r="R4042">
        <v>0.86361287102778639</v>
      </c>
      <c r="S4042">
        <v>0.8678006129720931</v>
      </c>
      <c r="T4042">
        <v>0.8731419408411647</v>
      </c>
      <c r="U4042">
        <v>0.88467244297041958</v>
      </c>
      <c r="V4042">
        <v>0.89494453185762757</v>
      </c>
      <c r="W4042">
        <v>0.90832104576183503</v>
      </c>
      <c r="X4042">
        <v>0.91981489602381583</v>
      </c>
      <c r="Y4042">
        <v>0.93320706328655545</v>
      </c>
      <c r="Z4042">
        <v>0.95051692742975857</v>
      </c>
      <c r="AA4042">
        <v>0.96813840048818411</v>
      </c>
      <c r="AB4042">
        <v>0.97903413305464837</v>
      </c>
      <c r="AC4042">
        <v>0.99479260562977712</v>
      </c>
      <c r="AD4042">
        <v>1.009933737464114</v>
      </c>
      <c r="AE4042">
        <v>1.0254911372262649</v>
      </c>
      <c r="AF4042">
        <v>1.041091558470671</v>
      </c>
      <c r="AG4042">
        <v>1.0566957472795719</v>
      </c>
      <c r="AH4042">
        <v>1.072320737365432</v>
      </c>
      <c r="AI4042">
        <v>1.08814313254944</v>
      </c>
      <c r="AJ4042">
        <v>1.104102344166922</v>
      </c>
      <c r="AK4042">
        <v>1.1201779914126631</v>
      </c>
      <c r="AL4042">
        <v>1.1362657437122039</v>
      </c>
      <c r="AM4042">
        <v>1.1523969363480071</v>
      </c>
    </row>
    <row r="4043" spans="1:39" x14ac:dyDescent="0.25">
      <c r="A4043" s="2" t="str">
        <f t="shared" si="192"/>
        <v>CB7 BaselineWalesVehiclesEnergy demand total</v>
      </c>
      <c r="B4043" t="str">
        <f t="shared" si="193"/>
        <v>CB7 Baseline</v>
      </c>
      <c r="C4043" t="s">
        <v>104</v>
      </c>
      <c r="D4043" t="s">
        <v>1240</v>
      </c>
      <c r="E4043" t="s">
        <v>1242</v>
      </c>
      <c r="F4043" t="s">
        <v>45</v>
      </c>
      <c r="G4043" t="s">
        <v>341</v>
      </c>
      <c r="H4043" t="s">
        <v>1244</v>
      </c>
      <c r="I4043" t="s">
        <v>1041</v>
      </c>
      <c r="J4043">
        <v>1.011959583489882</v>
      </c>
      <c r="K4043">
        <v>0.92857297339842293</v>
      </c>
      <c r="L4043">
        <v>0.91955445336861197</v>
      </c>
      <c r="M4043">
        <v>0.90258014692962252</v>
      </c>
      <c r="N4043">
        <v>0.89759676487049878</v>
      </c>
      <c r="O4043">
        <v>0.89689067835272829</v>
      </c>
      <c r="P4043">
        <v>0.89273287843617399</v>
      </c>
      <c r="Q4043">
        <v>0.89100385055293196</v>
      </c>
      <c r="R4043">
        <v>0.88911922485157568</v>
      </c>
      <c r="S4043">
        <v>0.89259466604410298</v>
      </c>
      <c r="T4043">
        <v>0.89731854104198361</v>
      </c>
      <c r="U4043">
        <v>0.90845985402833085</v>
      </c>
      <c r="V4043">
        <v>0.91836383969053803</v>
      </c>
      <c r="W4043">
        <v>0.93150972007625543</v>
      </c>
      <c r="X4043">
        <v>0.94278296649277948</v>
      </c>
      <c r="Y4043">
        <v>0.95606291635053497</v>
      </c>
      <c r="Z4043">
        <v>0.97341793978606095</v>
      </c>
      <c r="AA4043">
        <v>0.99115554256823357</v>
      </c>
      <c r="AB4043">
        <v>1.002076541927565</v>
      </c>
      <c r="AC4043">
        <v>1.0180476335780551</v>
      </c>
      <c r="AD4043">
        <v>1.033462415261003</v>
      </c>
      <c r="AE4043">
        <v>1.049382259787264</v>
      </c>
      <c r="AF4043">
        <v>1.065346127781835</v>
      </c>
      <c r="AG4043">
        <v>1.08131385134303</v>
      </c>
      <c r="AH4043">
        <v>1.0973028607023889</v>
      </c>
      <c r="AI4043">
        <v>1.1134938741901861</v>
      </c>
      <c r="AJ4043">
        <v>1.129824891530923</v>
      </c>
      <c r="AK4043">
        <v>1.146275057100876</v>
      </c>
      <c r="AL4043">
        <v>1.162737609777001</v>
      </c>
      <c r="AM4043">
        <v>1.1792446148199289</v>
      </c>
    </row>
    <row r="4044" spans="1:39" x14ac:dyDescent="0.25">
      <c r="A4044" s="2" t="str">
        <f t="shared" si="192"/>
        <v>CB7 BaselineNorthern IrelandCement and limeEnergy demand total</v>
      </c>
      <c r="B4044" t="str">
        <f t="shared" si="193"/>
        <v>CB7 Baseline</v>
      </c>
      <c r="C4044" t="s">
        <v>104</v>
      </c>
      <c r="D4044" t="s">
        <v>1240</v>
      </c>
      <c r="E4044" t="s">
        <v>1243</v>
      </c>
      <c r="F4044" t="s">
        <v>45</v>
      </c>
      <c r="G4044" t="s">
        <v>325</v>
      </c>
      <c r="H4044" t="s">
        <v>1244</v>
      </c>
      <c r="I4044" t="s">
        <v>1041</v>
      </c>
      <c r="J4044">
        <v>0.66666229647701414</v>
      </c>
      <c r="K4044">
        <v>0.66187730215988427</v>
      </c>
      <c r="L4044">
        <v>0.64928238941289051</v>
      </c>
      <c r="M4044">
        <v>0.63161916563248544</v>
      </c>
      <c r="N4044">
        <v>0.62284860179654333</v>
      </c>
      <c r="O4044">
        <v>0.6174339006578049</v>
      </c>
      <c r="P4044">
        <v>0.61001428139090719</v>
      </c>
      <c r="Q4044">
        <v>0.60462074835730695</v>
      </c>
      <c r="R4044">
        <v>0.59946751519713215</v>
      </c>
      <c r="S4044">
        <v>0.5982449452476517</v>
      </c>
      <c r="T4044">
        <v>0.59814587916926742</v>
      </c>
      <c r="U4044">
        <v>0.60258494667509976</v>
      </c>
      <c r="V4044">
        <v>0.60645060904778791</v>
      </c>
      <c r="W4044">
        <v>0.61270574341244166</v>
      </c>
      <c r="X4044">
        <v>0.61798179368574746</v>
      </c>
      <c r="Y4044">
        <v>0.62483454384966919</v>
      </c>
      <c r="Z4044">
        <v>0.63461077341889371</v>
      </c>
      <c r="AA4044">
        <v>0.64490255295209309</v>
      </c>
      <c r="AB4044">
        <v>0.6510460927127647</v>
      </c>
      <c r="AC4044">
        <v>0.66077193803693246</v>
      </c>
      <c r="AD4044">
        <v>0.67044729605967079</v>
      </c>
      <c r="AE4044">
        <v>0.68077511883802522</v>
      </c>
      <c r="AF4044">
        <v>0.69113150143807456</v>
      </c>
      <c r="AG4044">
        <v>0.70149038522995788</v>
      </c>
      <c r="AH4044">
        <v>0.71186307795424131</v>
      </c>
      <c r="AI4044">
        <v>0.72236681867117314</v>
      </c>
      <c r="AJ4044">
        <v>0.73296138527638621</v>
      </c>
      <c r="AK4044">
        <v>0.74363324804207021</v>
      </c>
      <c r="AL4044">
        <v>0.7543131467294748</v>
      </c>
      <c r="AM4044">
        <v>0.76502188345911715</v>
      </c>
    </row>
    <row r="4045" spans="1:39" x14ac:dyDescent="0.25">
      <c r="A4045" s="2" t="str">
        <f t="shared" si="192"/>
        <v>CB7 BaselineNorthern IrelandChemicalsEnergy demand total</v>
      </c>
      <c r="B4045" t="str">
        <f t="shared" si="193"/>
        <v>CB7 Baseline</v>
      </c>
      <c r="C4045" t="s">
        <v>104</v>
      </c>
      <c r="D4045" t="s">
        <v>1240</v>
      </c>
      <c r="E4045" t="s">
        <v>1243</v>
      </c>
      <c r="F4045" t="s">
        <v>45</v>
      </c>
      <c r="G4045" t="s">
        <v>329</v>
      </c>
      <c r="H4045" t="s">
        <v>1244</v>
      </c>
      <c r="I4045" t="s">
        <v>1041</v>
      </c>
      <c r="J4045">
        <v>0.95611772991418864</v>
      </c>
      <c r="K4045">
        <v>0.95703412924806086</v>
      </c>
      <c r="L4045">
        <v>0.86541698673801526</v>
      </c>
      <c r="M4045">
        <v>0.84081856655798859</v>
      </c>
      <c r="N4045">
        <v>0.83288111659520092</v>
      </c>
      <c r="O4045">
        <v>0.8487234039369066</v>
      </c>
      <c r="P4045">
        <v>0.84559991816966551</v>
      </c>
      <c r="Q4045">
        <v>0.84796454876827654</v>
      </c>
      <c r="R4045">
        <v>0.85263950307736636</v>
      </c>
      <c r="S4045">
        <v>0.85907576417568821</v>
      </c>
      <c r="T4045">
        <v>0.86752507679419011</v>
      </c>
      <c r="U4045">
        <v>0.88220030803470928</v>
      </c>
      <c r="V4045">
        <v>0.89483321078024103</v>
      </c>
      <c r="W4045">
        <v>0.91063738593878962</v>
      </c>
      <c r="X4045">
        <v>0.92432543791876454</v>
      </c>
      <c r="Y4045">
        <v>0.93957451353451182</v>
      </c>
      <c r="Z4045">
        <v>0.95858595916982792</v>
      </c>
      <c r="AA4045">
        <v>0.97764091663301955</v>
      </c>
      <c r="AB4045">
        <v>0.98960378382182357</v>
      </c>
      <c r="AC4045">
        <v>1.0061947069143351</v>
      </c>
      <c r="AD4045">
        <v>1.021843552077536</v>
      </c>
      <c r="AE4045">
        <v>1.0375826295337081</v>
      </c>
      <c r="AF4045">
        <v>1.0533681178478591</v>
      </c>
      <c r="AG4045">
        <v>1.0691561643895049</v>
      </c>
      <c r="AH4045">
        <v>1.0849651159478639</v>
      </c>
      <c r="AI4045">
        <v>1.100974326743547</v>
      </c>
      <c r="AJ4045">
        <v>1.1171216596632889</v>
      </c>
      <c r="AK4045">
        <v>1.1333868286521249</v>
      </c>
      <c r="AL4045">
        <v>1.1496643323658049</v>
      </c>
      <c r="AM4045">
        <v>1.165985720497835</v>
      </c>
    </row>
    <row r="4046" spans="1:39" x14ac:dyDescent="0.25">
      <c r="A4046" s="2" t="str">
        <f t="shared" si="192"/>
        <v>CB7 BaselineNorthern IrelandFood and drinkEnergy demand total</v>
      </c>
      <c r="B4046" t="str">
        <f t="shared" si="193"/>
        <v>CB7 Baseline</v>
      </c>
      <c r="C4046" t="s">
        <v>104</v>
      </c>
      <c r="D4046" t="s">
        <v>1240</v>
      </c>
      <c r="E4046" t="s">
        <v>1243</v>
      </c>
      <c r="F4046" t="s">
        <v>45</v>
      </c>
      <c r="G4046" t="s">
        <v>331</v>
      </c>
      <c r="H4046" t="s">
        <v>1244</v>
      </c>
      <c r="I4046" t="s">
        <v>1041</v>
      </c>
      <c r="J4046">
        <v>1.3326442751851511</v>
      </c>
      <c r="K4046">
        <v>1.358335979331021</v>
      </c>
      <c r="L4046">
        <v>1.3381232001446819</v>
      </c>
      <c r="M4046">
        <v>1.30693109442927</v>
      </c>
      <c r="N4046">
        <v>1.2936509410685291</v>
      </c>
      <c r="O4046">
        <v>1.286959188806764</v>
      </c>
      <c r="P4046">
        <v>1.2757236783139221</v>
      </c>
      <c r="Q4046">
        <v>1.2683664480107211</v>
      </c>
      <c r="R4046">
        <v>1.2611750415451679</v>
      </c>
      <c r="S4046">
        <v>1.261943324410064</v>
      </c>
      <c r="T4046">
        <v>1.264801188119955</v>
      </c>
      <c r="U4046">
        <v>1.277000762094745</v>
      </c>
      <c r="V4046">
        <v>1.287744155685568</v>
      </c>
      <c r="W4046">
        <v>1.3033200374832139</v>
      </c>
      <c r="X4046">
        <v>1.316568987243089</v>
      </c>
      <c r="Y4046">
        <v>1.3329252420775759</v>
      </c>
      <c r="Z4046">
        <v>1.355267972485291</v>
      </c>
      <c r="AA4046">
        <v>1.378456636491117</v>
      </c>
      <c r="AB4046">
        <v>1.392504099583141</v>
      </c>
      <c r="AC4046">
        <v>1.413925981999782</v>
      </c>
      <c r="AD4046">
        <v>1.434943568966726</v>
      </c>
      <c r="AE4046">
        <v>1.457047980152671</v>
      </c>
      <c r="AF4046">
        <v>1.479213517444395</v>
      </c>
      <c r="AG4046">
        <v>1.501384408575569</v>
      </c>
      <c r="AH4046">
        <v>1.52358485403149</v>
      </c>
      <c r="AI4046">
        <v>1.5460657784179781</v>
      </c>
      <c r="AJ4046">
        <v>1.5687410957489381</v>
      </c>
      <c r="AK4046">
        <v>1.591581848444813</v>
      </c>
      <c r="AL4046">
        <v>1.6144398004860581</v>
      </c>
      <c r="AM4046">
        <v>1.6373594730739851</v>
      </c>
    </row>
    <row r="4047" spans="1:39" x14ac:dyDescent="0.25">
      <c r="A4047" s="2" t="str">
        <f t="shared" si="192"/>
        <v>CB7 BaselineNorthern IrelandGlass and other mineralsEnergy demand total</v>
      </c>
      <c r="B4047" t="str">
        <f t="shared" si="193"/>
        <v>CB7 Baseline</v>
      </c>
      <c r="C4047" t="s">
        <v>104</v>
      </c>
      <c r="D4047" t="s">
        <v>1240</v>
      </c>
      <c r="E4047" t="s">
        <v>1243</v>
      </c>
      <c r="F4047" t="s">
        <v>45</v>
      </c>
      <c r="G4047" t="s">
        <v>333</v>
      </c>
      <c r="H4047" t="s">
        <v>1244</v>
      </c>
      <c r="I4047" t="s">
        <v>1041</v>
      </c>
      <c r="J4047">
        <v>0.37974943239686709</v>
      </c>
      <c r="K4047">
        <v>0.37702376622422951</v>
      </c>
      <c r="L4047">
        <v>0.36984935274234138</v>
      </c>
      <c r="M4047">
        <v>0.35978788799098171</v>
      </c>
      <c r="N4047">
        <v>0.35479193027137867</v>
      </c>
      <c r="O4047">
        <v>0.35170756552050342</v>
      </c>
      <c r="P4047">
        <v>0.34748114348374132</v>
      </c>
      <c r="Q4047">
        <v>0.34440883670895572</v>
      </c>
      <c r="R4047">
        <v>0.34147341140927351</v>
      </c>
      <c r="S4047">
        <v>0.34077700148766538</v>
      </c>
      <c r="T4047">
        <v>0.34072057067913553</v>
      </c>
      <c r="U4047">
        <v>0.34324918731835052</v>
      </c>
      <c r="V4047">
        <v>0.34545117638323952</v>
      </c>
      <c r="W4047">
        <v>0.3490142753349601</v>
      </c>
      <c r="X4047">
        <v>0.35201966065653262</v>
      </c>
      <c r="Y4047">
        <v>0.35592317822372949</v>
      </c>
      <c r="Z4047">
        <v>0.36149199117330549</v>
      </c>
      <c r="AA4047">
        <v>0.36735447575476071</v>
      </c>
      <c r="AB4047">
        <v>0.37085400732323692</v>
      </c>
      <c r="AC4047">
        <v>0.37639411999147449</v>
      </c>
      <c r="AD4047">
        <v>0.38190547369113831</v>
      </c>
      <c r="AE4047">
        <v>0.38778848951704148</v>
      </c>
      <c r="AF4047">
        <v>0.39368777378360181</v>
      </c>
      <c r="AG4047">
        <v>0.39958848283395298</v>
      </c>
      <c r="AH4047">
        <v>0.40549705787428841</v>
      </c>
      <c r="AI4047">
        <v>0.41148028142137372</v>
      </c>
      <c r="AJ4047">
        <v>0.41751524199936441</v>
      </c>
      <c r="AK4047">
        <v>0.4235942325496998</v>
      </c>
      <c r="AL4047">
        <v>0.42967780065242439</v>
      </c>
      <c r="AM4047">
        <v>0.43577779567888852</v>
      </c>
    </row>
    <row r="4048" spans="1:39" x14ac:dyDescent="0.25">
      <c r="A4048" s="2" t="str">
        <f t="shared" si="192"/>
        <v>CB7 BaselineNorthern IrelandIron and steelEnergy demand total</v>
      </c>
      <c r="B4048" t="str">
        <f t="shared" si="193"/>
        <v>CB7 Baseline</v>
      </c>
      <c r="C4048" t="s">
        <v>104</v>
      </c>
      <c r="D4048" t="s">
        <v>1240</v>
      </c>
      <c r="E4048" t="s">
        <v>1243</v>
      </c>
      <c r="F4048" t="s">
        <v>45</v>
      </c>
      <c r="G4048" t="s">
        <v>403</v>
      </c>
      <c r="H4048" t="s">
        <v>1244</v>
      </c>
      <c r="I4048" t="s">
        <v>1041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>
        <v>0</v>
      </c>
      <c r="AJ4048">
        <v>0</v>
      </c>
      <c r="AK4048">
        <v>0</v>
      </c>
      <c r="AL4048">
        <v>0</v>
      </c>
      <c r="AM4048">
        <v>0</v>
      </c>
    </row>
    <row r="4049" spans="1:39" x14ac:dyDescent="0.25">
      <c r="A4049" s="2" t="str">
        <f t="shared" si="192"/>
        <v>CB7 BaselineNorthern IrelandNon-ferrous metalsEnergy demand total</v>
      </c>
      <c r="B4049" t="str">
        <f t="shared" si="193"/>
        <v>CB7 Baseline</v>
      </c>
      <c r="C4049" t="s">
        <v>104</v>
      </c>
      <c r="D4049" t="s">
        <v>1240</v>
      </c>
      <c r="E4049" t="s">
        <v>1243</v>
      </c>
      <c r="F4049" t="s">
        <v>45</v>
      </c>
      <c r="G4049" t="s">
        <v>335</v>
      </c>
      <c r="H4049" t="s">
        <v>1244</v>
      </c>
      <c r="I4049" t="s">
        <v>1041</v>
      </c>
      <c r="J4049">
        <v>0.1205994501492383</v>
      </c>
      <c r="K4049">
        <v>0.12944641176137561</v>
      </c>
      <c r="L4049">
        <v>0.12918191038533761</v>
      </c>
      <c r="M4049">
        <v>0.1277271803512722</v>
      </c>
      <c r="N4049">
        <v>0.1279013771648107</v>
      </c>
      <c r="O4049">
        <v>0.12863318234020291</v>
      </c>
      <c r="P4049">
        <v>0.12881838063984</v>
      </c>
      <c r="Q4049">
        <v>0.12930103478003321</v>
      </c>
      <c r="R4049">
        <v>0.12970953966697391</v>
      </c>
      <c r="S4049">
        <v>0.13085163631821239</v>
      </c>
      <c r="T4049">
        <v>0.1321319952184058</v>
      </c>
      <c r="U4049">
        <v>0.13431582107363341</v>
      </c>
      <c r="V4049">
        <v>0.13627618173689809</v>
      </c>
      <c r="W4049">
        <v>0.1386756037523163</v>
      </c>
      <c r="X4049">
        <v>0.14075236740368299</v>
      </c>
      <c r="Y4049">
        <v>0.1430822120437335</v>
      </c>
      <c r="Z4049">
        <v>0.1459747252791283</v>
      </c>
      <c r="AA4049">
        <v>0.148875526641913</v>
      </c>
      <c r="AB4049">
        <v>0.15069875623585141</v>
      </c>
      <c r="AC4049">
        <v>0.15322453668263231</v>
      </c>
      <c r="AD4049">
        <v>0.15560752398470559</v>
      </c>
      <c r="AE4049">
        <v>0.1580045609006655</v>
      </c>
      <c r="AF4049">
        <v>0.16040840119136959</v>
      </c>
      <c r="AG4049">
        <v>0.16281264983583621</v>
      </c>
      <c r="AH4049">
        <v>0.16522010345831431</v>
      </c>
      <c r="AI4049">
        <v>0.16765797267545829</v>
      </c>
      <c r="AJ4049">
        <v>0.17011692210218521</v>
      </c>
      <c r="AK4049">
        <v>0.17259381196154891</v>
      </c>
      <c r="AL4049">
        <v>0.17507256654159681</v>
      </c>
      <c r="AM4049">
        <v>0.17755801430537699</v>
      </c>
    </row>
    <row r="4050" spans="1:39" x14ac:dyDescent="0.25">
      <c r="A4050" s="2" t="str">
        <f t="shared" si="192"/>
        <v>CB7 BaselineNorthern IrelandNon-road mobile machineryEnergy demand total</v>
      </c>
      <c r="B4050" t="str">
        <f t="shared" si="193"/>
        <v>CB7 Baseline</v>
      </c>
      <c r="C4050" t="s">
        <v>104</v>
      </c>
      <c r="D4050" t="s">
        <v>1240</v>
      </c>
      <c r="E4050" t="s">
        <v>1243</v>
      </c>
      <c r="F4050" t="s">
        <v>45</v>
      </c>
      <c r="G4050" t="s">
        <v>412</v>
      </c>
      <c r="H4050" t="s">
        <v>1244</v>
      </c>
      <c r="I4050" t="s">
        <v>1041</v>
      </c>
      <c r="J4050">
        <v>2.75770328122523</v>
      </c>
      <c r="K4050">
        <v>2.7677808816032101</v>
      </c>
      <c r="L4050">
        <v>2.7781696444027699</v>
      </c>
      <c r="M4050">
        <v>2.7888670442136299</v>
      </c>
      <c r="N4050">
        <v>2.7998706884197402</v>
      </c>
      <c r="O4050">
        <v>2.8111783143982199</v>
      </c>
      <c r="P4050">
        <v>2.8227877868043501</v>
      </c>
      <c r="Q4050">
        <v>2.8346970949401902</v>
      </c>
      <c r="R4050">
        <v>2.8469043502047602</v>
      </c>
      <c r="S4050">
        <v>2.8594077836237202</v>
      </c>
      <c r="T4050">
        <v>2.8722057434564001</v>
      </c>
      <c r="U4050">
        <v>2.8852966928783301</v>
      </c>
      <c r="V4050">
        <v>2.8986792077372199</v>
      </c>
      <c r="W4050">
        <v>2.9123519743806101</v>
      </c>
      <c r="X4050">
        <v>2.9263137875533398</v>
      </c>
      <c r="Y4050">
        <v>2.9405635483630799</v>
      </c>
      <c r="Z4050">
        <v>2.95510026231217</v>
      </c>
      <c r="AA4050">
        <v>2.9699230373941901</v>
      </c>
      <c r="AB4050">
        <v>2.9850310822535202</v>
      </c>
      <c r="AC4050">
        <v>3.0004237044064399</v>
      </c>
      <c r="AD4050">
        <v>3.01610030852216</v>
      </c>
      <c r="AE4050">
        <v>3.0320603947623099</v>
      </c>
      <c r="AF4050">
        <v>3.0483035571774701</v>
      </c>
      <c r="AG4050">
        <v>3.0648294821593498</v>
      </c>
      <c r="AH4050">
        <v>3.0816379469472399</v>
      </c>
      <c r="AI4050">
        <v>3.09872881818734</v>
      </c>
      <c r="AJ4050">
        <v>3.1161020505438701</v>
      </c>
      <c r="AK4050">
        <v>3.1337576853605098</v>
      </c>
      <c r="AL4050">
        <v>3.15169584937111</v>
      </c>
      <c r="AM4050">
        <v>3.1699167534584398</v>
      </c>
    </row>
    <row r="4051" spans="1:39" x14ac:dyDescent="0.25">
      <c r="A4051" s="2" t="str">
        <f t="shared" si="192"/>
        <v>CB7 BaselineNorthern IrelandOther industryEnergy demand total</v>
      </c>
      <c r="B4051" t="str">
        <f t="shared" si="193"/>
        <v>CB7 Baseline</v>
      </c>
      <c r="C4051" t="s">
        <v>104</v>
      </c>
      <c r="D4051" t="s">
        <v>1240</v>
      </c>
      <c r="E4051" t="s">
        <v>1243</v>
      </c>
      <c r="F4051" t="s">
        <v>45</v>
      </c>
      <c r="G4051" t="s">
        <v>337</v>
      </c>
      <c r="H4051" t="s">
        <v>1244</v>
      </c>
      <c r="I4051" t="s">
        <v>1041</v>
      </c>
      <c r="J4051">
        <v>4.4374416384916309</v>
      </c>
      <c r="K4051">
        <v>4.42640455259078</v>
      </c>
      <c r="L4051">
        <v>4.3788032982980258</v>
      </c>
      <c r="M4051">
        <v>4.2641716155409517</v>
      </c>
      <c r="N4051">
        <v>4.2075371430989454</v>
      </c>
      <c r="O4051">
        <v>4.1664971080566886</v>
      </c>
      <c r="P4051">
        <v>4.1166163344135249</v>
      </c>
      <c r="Q4051">
        <v>4.0808805651073206</v>
      </c>
      <c r="R4051">
        <v>4.041977373906029</v>
      </c>
      <c r="S4051">
        <v>4.0272667180416883</v>
      </c>
      <c r="T4051">
        <v>4.0184092108315568</v>
      </c>
      <c r="U4051">
        <v>4.0378884160854058</v>
      </c>
      <c r="V4051">
        <v>4.0516223824966051</v>
      </c>
      <c r="W4051">
        <v>4.0791771958868202</v>
      </c>
      <c r="X4051">
        <v>4.0978560459496514</v>
      </c>
      <c r="Y4051">
        <v>4.1229011383064069</v>
      </c>
      <c r="Z4051">
        <v>4.1642119740398442</v>
      </c>
      <c r="AA4051">
        <v>4.2064837848402776</v>
      </c>
      <c r="AB4051">
        <v>4.2193541488713873</v>
      </c>
      <c r="AC4051">
        <v>4.2531335810279609</v>
      </c>
      <c r="AD4051">
        <v>4.2840150184082004</v>
      </c>
      <c r="AE4051">
        <v>4.3164714302473284</v>
      </c>
      <c r="AF4051">
        <v>4.3491663467452408</v>
      </c>
      <c r="AG4051">
        <v>4.3818853772579418</v>
      </c>
      <c r="AH4051">
        <v>4.4145605170965352</v>
      </c>
      <c r="AI4051">
        <v>4.4477731698506124</v>
      </c>
      <c r="AJ4051">
        <v>4.4814158945878253</v>
      </c>
      <c r="AK4051">
        <v>4.515466174847786</v>
      </c>
      <c r="AL4051">
        <v>4.5495403510277521</v>
      </c>
      <c r="AM4051">
        <v>4.5836280344944029</v>
      </c>
    </row>
    <row r="4052" spans="1:39" x14ac:dyDescent="0.25">
      <c r="A4052" s="2" t="str">
        <f t="shared" si="192"/>
        <v>CB7 BaselineNorthern IrelandPaperEnergy demand total</v>
      </c>
      <c r="B4052" t="str">
        <f t="shared" si="193"/>
        <v>CB7 Baseline</v>
      </c>
      <c r="C4052" t="s">
        <v>104</v>
      </c>
      <c r="D4052" t="s">
        <v>1240</v>
      </c>
      <c r="E4052" t="s">
        <v>1243</v>
      </c>
      <c r="F4052" t="s">
        <v>45</v>
      </c>
      <c r="G4052" t="s">
        <v>339</v>
      </c>
      <c r="H4052" t="s">
        <v>1244</v>
      </c>
      <c r="I4052" t="s">
        <v>1041</v>
      </c>
      <c r="J4052">
        <v>0.18598312350896251</v>
      </c>
      <c r="K4052">
        <v>0.17957270157732769</v>
      </c>
      <c r="L4052">
        <v>0.178093105869957</v>
      </c>
      <c r="M4052">
        <v>0.1750518152960106</v>
      </c>
      <c r="N4052">
        <v>0.174316758047322</v>
      </c>
      <c r="O4052">
        <v>0.17439749753637149</v>
      </c>
      <c r="P4052">
        <v>0.17379249915163009</v>
      </c>
      <c r="Q4052">
        <v>0.17364558593580981</v>
      </c>
      <c r="R4052">
        <v>0.17345417969723459</v>
      </c>
      <c r="S4052">
        <v>0.1742952757060835</v>
      </c>
      <c r="T4052">
        <v>0.17536806625125401</v>
      </c>
      <c r="U4052">
        <v>0.17768393470329211</v>
      </c>
      <c r="V4052">
        <v>0.17974705428885879</v>
      </c>
      <c r="W4052">
        <v>0.18243368905790791</v>
      </c>
      <c r="X4052">
        <v>0.1847421960510312</v>
      </c>
      <c r="Y4052">
        <v>0.18743197457334279</v>
      </c>
      <c r="Z4052">
        <v>0.19090861140283399</v>
      </c>
      <c r="AA4052">
        <v>0.1944478339216528</v>
      </c>
      <c r="AB4052">
        <v>0.19663621079963101</v>
      </c>
      <c r="AC4052">
        <v>0.19980125490248399</v>
      </c>
      <c r="AD4052">
        <v>0.2028423079815069</v>
      </c>
      <c r="AE4052">
        <v>0.205966967380903</v>
      </c>
      <c r="AF4052">
        <v>0.20910026748863569</v>
      </c>
      <c r="AG4052">
        <v>0.21223432417681479</v>
      </c>
      <c r="AH4052">
        <v>0.2153725588504676</v>
      </c>
      <c r="AI4052">
        <v>0.21855044179170169</v>
      </c>
      <c r="AJ4052">
        <v>0.22175580392594729</v>
      </c>
      <c r="AK4052">
        <v>0.22498455167549561</v>
      </c>
      <c r="AL4052">
        <v>0.22821573091681979</v>
      </c>
      <c r="AM4052">
        <v>0.23145563486998619</v>
      </c>
    </row>
    <row r="4053" spans="1:39" x14ac:dyDescent="0.25">
      <c r="A4053" s="2" t="str">
        <f t="shared" si="192"/>
        <v>CB7 BaselineNorthern IrelandVehiclesEnergy demand total</v>
      </c>
      <c r="B4053" t="str">
        <f t="shared" si="193"/>
        <v>CB7 Baseline</v>
      </c>
      <c r="C4053" t="s">
        <v>104</v>
      </c>
      <c r="D4053" t="s">
        <v>1240</v>
      </c>
      <c r="E4053" t="s">
        <v>1243</v>
      </c>
      <c r="F4053" t="s">
        <v>45</v>
      </c>
      <c r="G4053" t="s">
        <v>341</v>
      </c>
      <c r="H4053" t="s">
        <v>1244</v>
      </c>
      <c r="I4053" t="s">
        <v>1041</v>
      </c>
      <c r="J4053">
        <v>0.24535403131063141</v>
      </c>
      <c r="K4053">
        <v>0.2251365825778916</v>
      </c>
      <c r="L4053">
        <v>0.22295000326168399</v>
      </c>
      <c r="M4053">
        <v>0.21883450830442139</v>
      </c>
      <c r="N4053">
        <v>0.21762626505149421</v>
      </c>
      <c r="O4053">
        <v>0.21745507177752921</v>
      </c>
      <c r="P4053">
        <v>0.21644699489508201</v>
      </c>
      <c r="Q4053">
        <v>0.21602778441121989</v>
      </c>
      <c r="R4053">
        <v>0.21557084897765741</v>
      </c>
      <c r="S4053">
        <v>0.2164134845388167</v>
      </c>
      <c r="T4053">
        <v>0.21755880858487869</v>
      </c>
      <c r="U4053">
        <v>0.220260069016805</v>
      </c>
      <c r="V4053">
        <v>0.22266133337282781</v>
      </c>
      <c r="W4053">
        <v>0.22584860999039341</v>
      </c>
      <c r="X4053">
        <v>0.2285818577409148</v>
      </c>
      <c r="Y4053">
        <v>0.23180163958335409</v>
      </c>
      <c r="Z4053">
        <v>0.2360094411023885</v>
      </c>
      <c r="AA4053">
        <v>0.2403100006764019</v>
      </c>
      <c r="AB4053">
        <v>0.24295784463500811</v>
      </c>
      <c r="AC4053">
        <v>0.2468301056065392</v>
      </c>
      <c r="AD4053">
        <v>0.25056748699824288</v>
      </c>
      <c r="AE4053">
        <v>0.25442732342811353</v>
      </c>
      <c r="AF4053">
        <v>0.25829783277643592</v>
      </c>
      <c r="AG4053">
        <v>0.26216927720634942</v>
      </c>
      <c r="AH4053">
        <v>0.26604588285043518</v>
      </c>
      <c r="AI4053">
        <v>0.26997146455422838</v>
      </c>
      <c r="AJ4053">
        <v>0.27393099154745087</v>
      </c>
      <c r="AK4053">
        <v>0.27791940593154929</v>
      </c>
      <c r="AL4053">
        <v>0.28191082403185802</v>
      </c>
      <c r="AM4053">
        <v>0.28591301941637137</v>
      </c>
    </row>
    <row r="4054" spans="1:39" x14ac:dyDescent="0.25">
      <c r="A4054" s="2" t="str">
        <f t="shared" si="192"/>
        <v>CB7 BaselineUnited KingdomCement and limeEnergy demand electricity</v>
      </c>
      <c r="B4054" t="str">
        <f t="shared" si="193"/>
        <v>CB7 Baseline</v>
      </c>
      <c r="C4054" t="s">
        <v>104</v>
      </c>
      <c r="D4054" t="s">
        <v>1240</v>
      </c>
      <c r="E4054" t="s">
        <v>95</v>
      </c>
      <c r="F4054" t="s">
        <v>45</v>
      </c>
      <c r="G4054" t="s">
        <v>325</v>
      </c>
      <c r="H4054" t="s">
        <v>1245</v>
      </c>
      <c r="I4054" t="s">
        <v>1041</v>
      </c>
      <c r="J4054">
        <v>0.44997308412859849</v>
      </c>
      <c r="K4054">
        <v>0.44674338498137722</v>
      </c>
      <c r="L4054">
        <v>0.43824227165451812</v>
      </c>
      <c r="M4054">
        <v>0.4263202305819625</v>
      </c>
      <c r="N4054">
        <v>0.42040041528768057</v>
      </c>
      <c r="O4054">
        <v>0.41674568667334561</v>
      </c>
      <c r="P4054">
        <v>0.41173771039775697</v>
      </c>
      <c r="Q4054">
        <v>0.40809726949341452</v>
      </c>
      <c r="R4054">
        <v>0.40461902236503761</v>
      </c>
      <c r="S4054">
        <v>0.40379383159958288</v>
      </c>
      <c r="T4054">
        <v>0.40372696555802201</v>
      </c>
      <c r="U4054">
        <v>0.40672317654341872</v>
      </c>
      <c r="V4054">
        <v>0.4093323596774141</v>
      </c>
      <c r="W4054">
        <v>0.413554350506319</v>
      </c>
      <c r="X4054">
        <v>0.41711549477087623</v>
      </c>
      <c r="Y4054">
        <v>0.42174085478046192</v>
      </c>
      <c r="Z4054">
        <v>0.42833945829180442</v>
      </c>
      <c r="AA4054">
        <v>0.4352860394952085</v>
      </c>
      <c r="AB4054">
        <v>0.43943270797816469</v>
      </c>
      <c r="AC4054">
        <v>0.44599730393536841</v>
      </c>
      <c r="AD4054">
        <v>0.45252782277908837</v>
      </c>
      <c r="AE4054">
        <v>0.4594987318772436</v>
      </c>
      <c r="AF4054">
        <v>0.46648891782834129</v>
      </c>
      <c r="AG4054">
        <v>0.47348079199401061</v>
      </c>
      <c r="AH4054">
        <v>0.48048198669262931</v>
      </c>
      <c r="AI4054">
        <v>0.48757163407521248</v>
      </c>
      <c r="AJ4054">
        <v>0.49472258566726562</v>
      </c>
      <c r="AK4054">
        <v>0.50192570938889791</v>
      </c>
      <c r="AL4054">
        <v>0.50913425706880699</v>
      </c>
      <c r="AM4054">
        <v>0.51636226939052132</v>
      </c>
    </row>
    <row r="4055" spans="1:39" x14ac:dyDescent="0.25">
      <c r="A4055" s="2" t="str">
        <f t="shared" si="192"/>
        <v>CB7 BaselineUnited KingdomChemicalsEnergy demand electricity</v>
      </c>
      <c r="B4055" t="str">
        <f t="shared" si="193"/>
        <v>CB7 Baseline</v>
      </c>
      <c r="C4055" t="s">
        <v>104</v>
      </c>
      <c r="D4055" t="s">
        <v>1240</v>
      </c>
      <c r="E4055" t="s">
        <v>95</v>
      </c>
      <c r="F4055" t="s">
        <v>45</v>
      </c>
      <c r="G4055" t="s">
        <v>329</v>
      </c>
      <c r="H4055" t="s">
        <v>1245</v>
      </c>
      <c r="I4055" t="s">
        <v>1041</v>
      </c>
      <c r="J4055">
        <v>17.61999039145557</v>
      </c>
      <c r="K4055">
        <v>17.636878424101049</v>
      </c>
      <c r="L4055">
        <v>15.94849516338663</v>
      </c>
      <c r="M4055">
        <v>15.495178679718171</v>
      </c>
      <c r="N4055">
        <v>15.348901931621301</v>
      </c>
      <c r="O4055">
        <v>15.640854420257821</v>
      </c>
      <c r="P4055">
        <v>15.58329269205573</v>
      </c>
      <c r="Q4055">
        <v>15.62686971894796</v>
      </c>
      <c r="R4055">
        <v>15.71302296918018</v>
      </c>
      <c r="S4055">
        <v>15.831634783771721</v>
      </c>
      <c r="T4055">
        <v>15.987344486240129</v>
      </c>
      <c r="U4055">
        <v>16.25778966808388</v>
      </c>
      <c r="V4055">
        <v>16.490597426107289</v>
      </c>
      <c r="W4055">
        <v>16.78184755745043</v>
      </c>
      <c r="X4055">
        <v>17.034100325994132</v>
      </c>
      <c r="Y4055">
        <v>17.315120703454571</v>
      </c>
      <c r="Z4055">
        <v>17.665476605482471</v>
      </c>
      <c r="AA4055">
        <v>18.01663437280553</v>
      </c>
      <c r="AB4055">
        <v>18.2370942581097</v>
      </c>
      <c r="AC4055">
        <v>18.542843117584692</v>
      </c>
      <c r="AD4055">
        <v>18.831230721674771</v>
      </c>
      <c r="AE4055">
        <v>19.121281188513461</v>
      </c>
      <c r="AF4055">
        <v>19.41218694573644</v>
      </c>
      <c r="AG4055">
        <v>19.70313984774846</v>
      </c>
      <c r="AH4055">
        <v>19.99447800156279</v>
      </c>
      <c r="AI4055">
        <v>20.289506669929469</v>
      </c>
      <c r="AJ4055">
        <v>20.587080746884549</v>
      </c>
      <c r="AK4055">
        <v>20.886826387255571</v>
      </c>
      <c r="AL4055">
        <v>21.186799340402729</v>
      </c>
      <c r="AM4055">
        <v>21.48758102545381</v>
      </c>
    </row>
    <row r="4056" spans="1:39" x14ac:dyDescent="0.25">
      <c r="A4056" s="2" t="str">
        <f t="shared" si="192"/>
        <v>CB7 BaselineUnited KingdomFood and drinkEnergy demand electricity</v>
      </c>
      <c r="B4056" t="str">
        <f t="shared" si="193"/>
        <v>CB7 Baseline</v>
      </c>
      <c r="C4056" t="s">
        <v>104</v>
      </c>
      <c r="D4056" t="s">
        <v>1240</v>
      </c>
      <c r="E4056" t="s">
        <v>95</v>
      </c>
      <c r="F4056" t="s">
        <v>45</v>
      </c>
      <c r="G4056" t="s">
        <v>331</v>
      </c>
      <c r="H4056" t="s">
        <v>1245</v>
      </c>
      <c r="I4056" t="s">
        <v>1041</v>
      </c>
      <c r="J4056">
        <v>10.91220928651976</v>
      </c>
      <c r="K4056">
        <v>11.12258294119763</v>
      </c>
      <c r="L4056">
        <v>10.95707285177105</v>
      </c>
      <c r="M4056">
        <v>10.701659765239381</v>
      </c>
      <c r="N4056">
        <v>10.592916709209399</v>
      </c>
      <c r="O4056">
        <v>10.53812204043491</v>
      </c>
      <c r="P4056">
        <v>10.446121310853149</v>
      </c>
      <c r="Q4056">
        <v>10.385877452031981</v>
      </c>
      <c r="R4056">
        <v>10.32699142150528</v>
      </c>
      <c r="S4056">
        <v>10.333282421281311</v>
      </c>
      <c r="T4056">
        <v>10.356683721924369</v>
      </c>
      <c r="U4056">
        <v>10.456578575089811</v>
      </c>
      <c r="V4056">
        <v>10.544549655923589</v>
      </c>
      <c r="W4056">
        <v>10.67209103210708</v>
      </c>
      <c r="X4056">
        <v>10.78057858182726</v>
      </c>
      <c r="Y4056">
        <v>10.91450994961745</v>
      </c>
      <c r="Z4056">
        <v>11.09746091021262</v>
      </c>
      <c r="AA4056">
        <v>11.287338706640771</v>
      </c>
      <c r="AB4056">
        <v>11.402364791592021</v>
      </c>
      <c r="AC4056">
        <v>11.577775491137899</v>
      </c>
      <c r="AD4056">
        <v>11.7498756597629</v>
      </c>
      <c r="AE4056">
        <v>11.93087517287999</v>
      </c>
      <c r="AF4056">
        <v>12.112375208088149</v>
      </c>
      <c r="AG4056">
        <v>12.293919078539419</v>
      </c>
      <c r="AH4056">
        <v>12.47570495504344</v>
      </c>
      <c r="AI4056">
        <v>12.65978750559381</v>
      </c>
      <c r="AJ4056">
        <v>12.84546181630343</v>
      </c>
      <c r="AK4056">
        <v>13.032490776271301</v>
      </c>
      <c r="AL4056">
        <v>13.21966057036623</v>
      </c>
      <c r="AM4056">
        <v>13.40733576040536</v>
      </c>
    </row>
    <row r="4057" spans="1:39" x14ac:dyDescent="0.25">
      <c r="A4057" s="2" t="str">
        <f t="shared" si="192"/>
        <v>CB7 BaselineUnited KingdomGlass and other mineralsEnergy demand electricity</v>
      </c>
      <c r="B4057" t="str">
        <f t="shared" si="193"/>
        <v>CB7 Baseline</v>
      </c>
      <c r="C4057" t="s">
        <v>104</v>
      </c>
      <c r="D4057" t="s">
        <v>1240</v>
      </c>
      <c r="E4057" t="s">
        <v>95</v>
      </c>
      <c r="F4057" t="s">
        <v>45</v>
      </c>
      <c r="G4057" t="s">
        <v>333</v>
      </c>
      <c r="H4057" t="s">
        <v>1245</v>
      </c>
      <c r="I4057" t="s">
        <v>1041</v>
      </c>
      <c r="J4057">
        <v>4.8885431686294796</v>
      </c>
      <c r="K4057">
        <v>4.8534554621232502</v>
      </c>
      <c r="L4057">
        <v>4.7610986945817206</v>
      </c>
      <c r="M4057">
        <v>4.6315766979341397</v>
      </c>
      <c r="N4057">
        <v>4.5672633558632798</v>
      </c>
      <c r="O4057">
        <v>4.5275580950191214</v>
      </c>
      <c r="P4057">
        <v>4.4731510452657401</v>
      </c>
      <c r="Q4057">
        <v>4.4336010076561703</v>
      </c>
      <c r="R4057">
        <v>4.3958130549749397</v>
      </c>
      <c r="S4057">
        <v>4.3868481181251102</v>
      </c>
      <c r="T4057">
        <v>4.3861216798966502</v>
      </c>
      <c r="U4057">
        <v>4.4186727529373</v>
      </c>
      <c r="V4057">
        <v>4.4470191247681399</v>
      </c>
      <c r="W4057">
        <v>4.49288716721182</v>
      </c>
      <c r="X4057">
        <v>4.5315757199829703</v>
      </c>
      <c r="Y4057">
        <v>4.5818259964230901</v>
      </c>
      <c r="Z4057">
        <v>4.6535137468359897</v>
      </c>
      <c r="AA4057">
        <v>4.7289819550991901</v>
      </c>
      <c r="AB4057">
        <v>4.7740316891680106</v>
      </c>
      <c r="AC4057">
        <v>4.8453499785233394</v>
      </c>
      <c r="AD4057">
        <v>4.9162980516296502</v>
      </c>
      <c r="AE4057">
        <v>4.99203055951598</v>
      </c>
      <c r="AF4057">
        <v>5.0679724924209903</v>
      </c>
      <c r="AG4057">
        <v>5.1439327658602103</v>
      </c>
      <c r="AH4057">
        <v>5.21999429918717</v>
      </c>
      <c r="AI4057">
        <v>5.2970167887940693</v>
      </c>
      <c r="AJ4057">
        <v>5.3747052927134904</v>
      </c>
      <c r="AK4057">
        <v>5.4529605977999998</v>
      </c>
      <c r="AL4057">
        <v>5.5312748301337802</v>
      </c>
      <c r="AM4057">
        <v>5.6098005271782796</v>
      </c>
    </row>
    <row r="4058" spans="1:39" x14ac:dyDescent="0.25">
      <c r="A4058" s="2" t="str">
        <f t="shared" si="192"/>
        <v>CB7 BaselineUnited KingdomIron and steelEnergy demand electricity</v>
      </c>
      <c r="B4058" t="str">
        <f t="shared" si="193"/>
        <v>CB7 Baseline</v>
      </c>
      <c r="C4058" t="s">
        <v>104</v>
      </c>
      <c r="D4058" t="s">
        <v>1240</v>
      </c>
      <c r="E4058" t="s">
        <v>95</v>
      </c>
      <c r="F4058" t="s">
        <v>45</v>
      </c>
      <c r="G4058" t="s">
        <v>403</v>
      </c>
      <c r="H4058" t="s">
        <v>1245</v>
      </c>
      <c r="I4058" t="s">
        <v>1041</v>
      </c>
      <c r="J4058">
        <v>2.3053549294952469</v>
      </c>
      <c r="K4058">
        <v>2.100404373889377</v>
      </c>
      <c r="L4058">
        <v>1.77512329579563</v>
      </c>
      <c r="M4058">
        <v>1.4625981993653661</v>
      </c>
      <c r="N4058">
        <v>1.417285689330966</v>
      </c>
      <c r="O4058">
        <v>1.383702884362435</v>
      </c>
      <c r="P4058">
        <v>1.3483273071669251</v>
      </c>
      <c r="Q4058">
        <v>1.3178209868890629</v>
      </c>
      <c r="R4058">
        <v>1.2867890799454149</v>
      </c>
      <c r="S4058">
        <v>1.2628520816698601</v>
      </c>
      <c r="T4058">
        <v>1.2408284967630421</v>
      </c>
      <c r="U4058">
        <v>1.227673009144062</v>
      </c>
      <c r="V4058">
        <v>1.2125305440801291</v>
      </c>
      <c r="W4058">
        <v>1.201330229417557</v>
      </c>
      <c r="X4058">
        <v>1.187273866831178</v>
      </c>
      <c r="Y4058">
        <v>1.1740251236720429</v>
      </c>
      <c r="Z4058">
        <v>1.164866188204658</v>
      </c>
      <c r="AA4058">
        <v>1.1556991062321891</v>
      </c>
      <c r="AB4058">
        <v>1.138303958251343</v>
      </c>
      <c r="AC4058">
        <v>1.126478313333396</v>
      </c>
      <c r="AD4058">
        <v>1.113695326244732</v>
      </c>
      <c r="AE4058">
        <v>1.1011619354886</v>
      </c>
      <c r="AF4058">
        <v>1.088844691192919</v>
      </c>
      <c r="AG4058">
        <v>1.076661934905274</v>
      </c>
      <c r="AH4058">
        <v>1.0645339222814461</v>
      </c>
      <c r="AI4058">
        <v>1.0525374104407721</v>
      </c>
      <c r="AJ4058">
        <v>1.0407030277250351</v>
      </c>
      <c r="AK4058">
        <v>1.02904634265871</v>
      </c>
      <c r="AL4058">
        <v>1.0174906883272219</v>
      </c>
      <c r="AM4058">
        <v>1.0059743825553129</v>
      </c>
    </row>
    <row r="4059" spans="1:39" x14ac:dyDescent="0.25">
      <c r="A4059" s="2" t="str">
        <f t="shared" si="192"/>
        <v>CB7 BaselineUnited KingdomNon-ferrous metalsEnergy demand electricity</v>
      </c>
      <c r="B4059" t="str">
        <f t="shared" si="193"/>
        <v>CB7 Baseline</v>
      </c>
      <c r="C4059" t="s">
        <v>104</v>
      </c>
      <c r="D4059" t="s">
        <v>1240</v>
      </c>
      <c r="E4059" t="s">
        <v>95</v>
      </c>
      <c r="F4059" t="s">
        <v>45</v>
      </c>
      <c r="G4059" t="s">
        <v>335</v>
      </c>
      <c r="H4059" t="s">
        <v>1245</v>
      </c>
      <c r="I4059" t="s">
        <v>1041</v>
      </c>
      <c r="J4059">
        <v>3.9695995878800292</v>
      </c>
      <c r="K4059">
        <v>4.26080237658811</v>
      </c>
      <c r="L4059">
        <v>4.2520961633079892</v>
      </c>
      <c r="M4059">
        <v>4.204212888149609</v>
      </c>
      <c r="N4059">
        <v>4.2099466696150296</v>
      </c>
      <c r="O4059">
        <v>4.234034465845057</v>
      </c>
      <c r="P4059">
        <v>4.240130369269334</v>
      </c>
      <c r="Q4059">
        <v>4.2560172015499989</v>
      </c>
      <c r="R4059">
        <v>4.2694633814633178</v>
      </c>
      <c r="S4059">
        <v>4.3070561327559842</v>
      </c>
      <c r="T4059">
        <v>4.3491998713582554</v>
      </c>
      <c r="U4059">
        <v>4.4210817473772934</v>
      </c>
      <c r="V4059">
        <v>4.4856081422826346</v>
      </c>
      <c r="W4059">
        <v>4.5645864852811542</v>
      </c>
      <c r="X4059">
        <v>4.6329443421392504</v>
      </c>
      <c r="Y4059">
        <v>4.7096325014198221</v>
      </c>
      <c r="Z4059">
        <v>4.8048412215401681</v>
      </c>
      <c r="AA4059">
        <v>4.9003227503344604</v>
      </c>
      <c r="AB4059">
        <v>4.9603353898043281</v>
      </c>
      <c r="AC4059">
        <v>5.043472899393949</v>
      </c>
      <c r="AD4059">
        <v>5.1219102837449757</v>
      </c>
      <c r="AE4059">
        <v>5.2008101198516146</v>
      </c>
      <c r="AF4059">
        <v>5.2799281271086578</v>
      </c>
      <c r="AG4059">
        <v>5.3590652566490222</v>
      </c>
      <c r="AH4059">
        <v>5.4383078787639496</v>
      </c>
      <c r="AI4059">
        <v>5.5185516515275204</v>
      </c>
      <c r="AJ4059">
        <v>5.5994892912891459</v>
      </c>
      <c r="AK4059">
        <v>5.6810174271457301</v>
      </c>
      <c r="AL4059">
        <v>5.7626069660985486</v>
      </c>
      <c r="AM4059">
        <v>5.8444168154818232</v>
      </c>
    </row>
    <row r="4060" spans="1:39" x14ac:dyDescent="0.25">
      <c r="A4060" s="2" t="str">
        <f t="shared" si="192"/>
        <v>CB7 BaselineUnited KingdomNon-road mobile machineryEnergy demand electricity</v>
      </c>
      <c r="B4060" t="str">
        <f t="shared" si="193"/>
        <v>CB7 Baseline</v>
      </c>
      <c r="C4060" t="s">
        <v>104</v>
      </c>
      <c r="D4060" t="s">
        <v>1240</v>
      </c>
      <c r="E4060" t="s">
        <v>95</v>
      </c>
      <c r="F4060" t="s">
        <v>45</v>
      </c>
      <c r="G4060" t="s">
        <v>412</v>
      </c>
      <c r="H4060" t="s">
        <v>1245</v>
      </c>
      <c r="I4060" t="s">
        <v>1041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>
        <v>0</v>
      </c>
      <c r="AJ4060">
        <v>0</v>
      </c>
      <c r="AK4060">
        <v>0</v>
      </c>
      <c r="AL4060">
        <v>0</v>
      </c>
      <c r="AM4060">
        <v>0</v>
      </c>
    </row>
    <row r="4061" spans="1:39" x14ac:dyDescent="0.25">
      <c r="A4061" s="2" t="str">
        <f t="shared" si="192"/>
        <v>CB7 BaselineUnited KingdomOther industryEnergy demand electricity</v>
      </c>
      <c r="B4061" t="str">
        <f t="shared" si="193"/>
        <v>CB7 Baseline</v>
      </c>
      <c r="C4061" t="s">
        <v>104</v>
      </c>
      <c r="D4061" t="s">
        <v>1240</v>
      </c>
      <c r="E4061" t="s">
        <v>95</v>
      </c>
      <c r="F4061" t="s">
        <v>45</v>
      </c>
      <c r="G4061" t="s">
        <v>337</v>
      </c>
      <c r="H4061" t="s">
        <v>1245</v>
      </c>
      <c r="I4061" t="s">
        <v>1041</v>
      </c>
      <c r="J4061">
        <v>36.478723819402113</v>
      </c>
      <c r="K4061">
        <v>35.864105722166279</v>
      </c>
      <c r="L4061">
        <v>35.487710084206753</v>
      </c>
      <c r="M4061">
        <v>34.620949914867573</v>
      </c>
      <c r="N4061">
        <v>34.22268382093111</v>
      </c>
      <c r="O4061">
        <v>33.959520854026159</v>
      </c>
      <c r="P4061">
        <v>33.610980518943158</v>
      </c>
      <c r="Q4061">
        <v>33.372434390314602</v>
      </c>
      <c r="R4061">
        <v>33.112608269121907</v>
      </c>
      <c r="S4061">
        <v>33.051287469030733</v>
      </c>
      <c r="T4061">
        <v>33.03755559389819</v>
      </c>
      <c r="U4061">
        <v>33.257537184243468</v>
      </c>
      <c r="V4061">
        <v>33.430631323059352</v>
      </c>
      <c r="W4061">
        <v>33.718646489042051</v>
      </c>
      <c r="X4061">
        <v>33.934549460868311</v>
      </c>
      <c r="Y4061">
        <v>34.207762376609608</v>
      </c>
      <c r="Z4061">
        <v>34.618449604330671</v>
      </c>
      <c r="AA4061">
        <v>35.038375899310033</v>
      </c>
      <c r="AB4061">
        <v>35.214226997246463</v>
      </c>
      <c r="AC4061">
        <v>35.565164744036558</v>
      </c>
      <c r="AD4061">
        <v>35.892900497423348</v>
      </c>
      <c r="AE4061">
        <v>36.234747594278033</v>
      </c>
      <c r="AF4061">
        <v>36.578476154341111</v>
      </c>
      <c r="AG4061">
        <v>36.922389823765613</v>
      </c>
      <c r="AH4061">
        <v>37.266211190827732</v>
      </c>
      <c r="AI4061">
        <v>37.615161205116721</v>
      </c>
      <c r="AJ4061">
        <v>37.968027786131287</v>
      </c>
      <c r="AK4061">
        <v>38.324489021083011</v>
      </c>
      <c r="AL4061">
        <v>38.68120771015306</v>
      </c>
      <c r="AM4061">
        <v>39.038395605325292</v>
      </c>
    </row>
    <row r="4062" spans="1:39" x14ac:dyDescent="0.25">
      <c r="A4062" s="2" t="str">
        <f t="shared" si="192"/>
        <v>CB7 BaselineUnited KingdomPaperEnergy demand electricity</v>
      </c>
      <c r="B4062" t="str">
        <f t="shared" si="193"/>
        <v>CB7 Baseline</v>
      </c>
      <c r="C4062" t="s">
        <v>104</v>
      </c>
      <c r="D4062" t="s">
        <v>1240</v>
      </c>
      <c r="E4062" t="s">
        <v>95</v>
      </c>
      <c r="F4062" t="s">
        <v>45</v>
      </c>
      <c r="G4062" t="s">
        <v>339</v>
      </c>
      <c r="H4062" t="s">
        <v>1245</v>
      </c>
      <c r="I4062" t="s">
        <v>1041</v>
      </c>
      <c r="J4062">
        <v>8.7958382517254101</v>
      </c>
      <c r="K4062">
        <v>8.4926653992838794</v>
      </c>
      <c r="L4062">
        <v>8.42268977943219</v>
      </c>
      <c r="M4062">
        <v>8.2788557633713999</v>
      </c>
      <c r="N4062">
        <v>8.244092149363901</v>
      </c>
      <c r="O4062">
        <v>8.2479106268227795</v>
      </c>
      <c r="P4062">
        <v>8.2192979886085809</v>
      </c>
      <c r="Q4062">
        <v>8.2123499118083991</v>
      </c>
      <c r="R4062">
        <v>8.2032975950720104</v>
      </c>
      <c r="S4062">
        <v>8.24307617457678</v>
      </c>
      <c r="T4062">
        <v>8.2938124523307497</v>
      </c>
      <c r="U4062">
        <v>8.4033385410719994</v>
      </c>
      <c r="V4062">
        <v>8.5009111980396703</v>
      </c>
      <c r="W4062">
        <v>8.6279722101521692</v>
      </c>
      <c r="X4062">
        <v>8.7371501491362693</v>
      </c>
      <c r="Y4062">
        <v>8.86435984843021</v>
      </c>
      <c r="Z4062">
        <v>9.0287830195444201</v>
      </c>
      <c r="AA4062">
        <v>9.19616610571404</v>
      </c>
      <c r="AB4062">
        <v>9.2996626372962403</v>
      </c>
      <c r="AC4062">
        <v>9.44934942882246</v>
      </c>
      <c r="AD4062">
        <v>9.593172215875601</v>
      </c>
      <c r="AE4062">
        <v>9.7409490559305496</v>
      </c>
      <c r="AF4062">
        <v>9.8891345468684602</v>
      </c>
      <c r="AG4062">
        <v>10.037355826442241</v>
      </c>
      <c r="AH4062">
        <v>10.18577469281005</v>
      </c>
      <c r="AI4062">
        <v>10.336068674569869</v>
      </c>
      <c r="AJ4062">
        <v>10.487662248587609</v>
      </c>
      <c r="AK4062">
        <v>10.64036182442555</v>
      </c>
      <c r="AL4062">
        <v>10.79317638217192</v>
      </c>
      <c r="AM4062">
        <v>10.94640357270144</v>
      </c>
    </row>
    <row r="4063" spans="1:39" x14ac:dyDescent="0.25">
      <c r="A4063" s="2" t="str">
        <f t="shared" si="192"/>
        <v>CB7 BaselineUnited KingdomVehiclesEnergy demand electricity</v>
      </c>
      <c r="B4063" t="str">
        <f t="shared" si="193"/>
        <v>CB7 Baseline</v>
      </c>
      <c r="C4063" t="s">
        <v>104</v>
      </c>
      <c r="D4063" t="s">
        <v>1240</v>
      </c>
      <c r="E4063" t="s">
        <v>95</v>
      </c>
      <c r="F4063" t="s">
        <v>45</v>
      </c>
      <c r="G4063" t="s">
        <v>341</v>
      </c>
      <c r="H4063" t="s">
        <v>1245</v>
      </c>
      <c r="I4063" t="s">
        <v>1041</v>
      </c>
      <c r="J4063">
        <v>3.3715952812126391</v>
      </c>
      <c r="K4063">
        <v>3.093772030410638</v>
      </c>
      <c r="L4063">
        <v>3.0637245854015811</v>
      </c>
      <c r="M4063">
        <v>3.0071704580482801</v>
      </c>
      <c r="N4063">
        <v>2.9905670803399058</v>
      </c>
      <c r="O4063">
        <v>2.988214577426886</v>
      </c>
      <c r="P4063">
        <v>2.9743618319134559</v>
      </c>
      <c r="Q4063">
        <v>2.9686011452712209</v>
      </c>
      <c r="R4063">
        <v>2.9623220449450809</v>
      </c>
      <c r="S4063">
        <v>2.973901342616379</v>
      </c>
      <c r="T4063">
        <v>2.9896401083828348</v>
      </c>
      <c r="U4063">
        <v>3.0267601663096499</v>
      </c>
      <c r="V4063">
        <v>3.0597577599713812</v>
      </c>
      <c r="W4063">
        <v>3.1035565328590322</v>
      </c>
      <c r="X4063">
        <v>3.141116160210029</v>
      </c>
      <c r="Y4063">
        <v>3.1853616195137588</v>
      </c>
      <c r="Z4063">
        <v>3.2431841999549751</v>
      </c>
      <c r="AA4063">
        <v>3.3022814398359608</v>
      </c>
      <c r="AB4063">
        <v>3.3386674682547932</v>
      </c>
      <c r="AC4063">
        <v>3.3918791357439821</v>
      </c>
      <c r="AD4063">
        <v>3.4432373185851048</v>
      </c>
      <c r="AE4063">
        <v>3.4962782438470041</v>
      </c>
      <c r="AF4063">
        <v>3.5494658443673521</v>
      </c>
      <c r="AG4063">
        <v>3.6026662903295699</v>
      </c>
      <c r="AH4063">
        <v>3.6559376553563898</v>
      </c>
      <c r="AI4063">
        <v>3.7098820477626329</v>
      </c>
      <c r="AJ4063">
        <v>3.764292897826178</v>
      </c>
      <c r="AK4063">
        <v>3.8191007200303821</v>
      </c>
      <c r="AL4063">
        <v>3.8739498123411509</v>
      </c>
      <c r="AM4063">
        <v>3.9289470091535028</v>
      </c>
    </row>
    <row r="4064" spans="1:39" x14ac:dyDescent="0.25">
      <c r="A4064" s="2" t="str">
        <f t="shared" si="192"/>
        <v>CB7 BaselineScotlandCement and limeEnergy demand electricity</v>
      </c>
      <c r="B4064" t="str">
        <f t="shared" si="193"/>
        <v>CB7 Baseline</v>
      </c>
      <c r="C4064" t="s">
        <v>104</v>
      </c>
      <c r="D4064" t="s">
        <v>1240</v>
      </c>
      <c r="E4064" t="s">
        <v>1241</v>
      </c>
      <c r="F4064" t="s">
        <v>45</v>
      </c>
      <c r="G4064" t="s">
        <v>325</v>
      </c>
      <c r="H4064" t="s">
        <v>1245</v>
      </c>
      <c r="I4064" t="s">
        <v>1041</v>
      </c>
      <c r="J4064">
        <v>7.4064787154217281E-3</v>
      </c>
      <c r="K4064">
        <v>7.3533184290960844E-3</v>
      </c>
      <c r="L4064">
        <v>7.2133915820609641E-3</v>
      </c>
      <c r="M4064">
        <v>7.0171568592235743E-3</v>
      </c>
      <c r="N4064">
        <v>6.9197177289226277E-3</v>
      </c>
      <c r="O4064">
        <v>6.8595615314799921E-3</v>
      </c>
      <c r="P4064">
        <v>6.7771311128599354E-3</v>
      </c>
      <c r="Q4064">
        <v>6.7172100886391303E-3</v>
      </c>
      <c r="R4064">
        <v>6.6599587457656373E-3</v>
      </c>
      <c r="S4064">
        <v>6.646376249265131E-3</v>
      </c>
      <c r="T4064">
        <v>6.6452756458488787E-3</v>
      </c>
      <c r="U4064">
        <v>6.6945927576339773E-3</v>
      </c>
      <c r="V4064">
        <v>6.7375394582883143E-3</v>
      </c>
      <c r="W4064">
        <v>6.8070326931370913E-3</v>
      </c>
      <c r="X4064">
        <v>6.8656485084564976E-3</v>
      </c>
      <c r="Y4064">
        <v>6.9417811298742981E-3</v>
      </c>
      <c r="Z4064">
        <v>7.0503929961883106E-3</v>
      </c>
      <c r="AA4064">
        <v>7.1647325148010621E-3</v>
      </c>
      <c r="AB4064">
        <v>7.2329859569339227E-3</v>
      </c>
      <c r="AC4064">
        <v>7.3410380648206474E-3</v>
      </c>
      <c r="AD4064">
        <v>7.448529269345301E-3</v>
      </c>
      <c r="AE4064">
        <v>7.5632692208750987E-3</v>
      </c>
      <c r="AF4064">
        <v>7.6783264660521319E-3</v>
      </c>
      <c r="AG4064">
        <v>7.7934114989474338E-3</v>
      </c>
      <c r="AH4064">
        <v>7.9086499461942586E-3</v>
      </c>
      <c r="AI4064">
        <v>8.0253443092374015E-3</v>
      </c>
      <c r="AJ4064">
        <v>8.1430477289077628E-3</v>
      </c>
      <c r="AK4064">
        <v>8.2616098927583426E-3</v>
      </c>
      <c r="AL4064">
        <v>8.3802613340189808E-3</v>
      </c>
      <c r="AM4064">
        <v>8.4992331598988738E-3</v>
      </c>
    </row>
    <row r="4065" spans="1:39" x14ac:dyDescent="0.25">
      <c r="A4065" s="2" t="str">
        <f t="shared" si="192"/>
        <v>CB7 BaselineScotlandChemicalsEnergy demand electricity</v>
      </c>
      <c r="B4065" t="str">
        <f t="shared" si="193"/>
        <v>CB7 Baseline</v>
      </c>
      <c r="C4065" t="s">
        <v>104</v>
      </c>
      <c r="D4065" t="s">
        <v>1240</v>
      </c>
      <c r="E4065" t="s">
        <v>1241</v>
      </c>
      <c r="F4065" t="s">
        <v>45</v>
      </c>
      <c r="G4065" t="s">
        <v>329</v>
      </c>
      <c r="H4065" t="s">
        <v>1245</v>
      </c>
      <c r="I4065" t="s">
        <v>1041</v>
      </c>
      <c r="J4065">
        <v>1.596309128217527</v>
      </c>
      <c r="K4065">
        <v>1.5978391245495731</v>
      </c>
      <c r="L4065">
        <v>1.444877542214368</v>
      </c>
      <c r="M4065">
        <v>1.4038086639247229</v>
      </c>
      <c r="N4065">
        <v>1.390556505265989</v>
      </c>
      <c r="O4065">
        <v>1.41700637341361</v>
      </c>
      <c r="P4065">
        <v>1.411791483386786</v>
      </c>
      <c r="Q4065">
        <v>1.4157394086843189</v>
      </c>
      <c r="R4065">
        <v>1.423544589999171</v>
      </c>
      <c r="S4065">
        <v>1.434290403029735</v>
      </c>
      <c r="T4065">
        <v>1.4483971541618419</v>
      </c>
      <c r="U4065">
        <v>1.472898535993979</v>
      </c>
      <c r="V4065">
        <v>1.49399009966662</v>
      </c>
      <c r="W4065">
        <v>1.5203763367149099</v>
      </c>
      <c r="X4065">
        <v>1.5432295499175519</v>
      </c>
      <c r="Y4065">
        <v>1.568689007260555</v>
      </c>
      <c r="Z4065">
        <v>1.6004300191514129</v>
      </c>
      <c r="AA4065">
        <v>1.6322436772164111</v>
      </c>
      <c r="AB4065">
        <v>1.652216567070385</v>
      </c>
      <c r="AC4065">
        <v>1.679916337869291</v>
      </c>
      <c r="AD4065">
        <v>1.706043240021109</v>
      </c>
      <c r="AE4065">
        <v>1.7323207916866821</v>
      </c>
      <c r="AF4065">
        <v>1.7586758296514799</v>
      </c>
      <c r="AG4065">
        <v>1.7850351387682599</v>
      </c>
      <c r="AH4065">
        <v>1.811429350342713</v>
      </c>
      <c r="AI4065">
        <v>1.8381579095494229</v>
      </c>
      <c r="AJ4065">
        <v>1.865117073817453</v>
      </c>
      <c r="AK4065">
        <v>1.8922729740896591</v>
      </c>
      <c r="AL4065">
        <v>1.9194494680995129</v>
      </c>
      <c r="AM4065">
        <v>1.946699230374102</v>
      </c>
    </row>
    <row r="4066" spans="1:39" x14ac:dyDescent="0.25">
      <c r="A4066" s="2" t="str">
        <f t="shared" si="192"/>
        <v>CB7 BaselineScotlandFood and drinkEnergy demand electricity</v>
      </c>
      <c r="B4066" t="str">
        <f t="shared" si="193"/>
        <v>CB7 Baseline</v>
      </c>
      <c r="C4066" t="s">
        <v>104</v>
      </c>
      <c r="D4066" t="s">
        <v>1240</v>
      </c>
      <c r="E4066" t="s">
        <v>1241</v>
      </c>
      <c r="F4066" t="s">
        <v>45</v>
      </c>
      <c r="G4066" t="s">
        <v>331</v>
      </c>
      <c r="H4066" t="s">
        <v>1245</v>
      </c>
      <c r="I4066" t="s">
        <v>1041</v>
      </c>
      <c r="J4066">
        <v>0.64380283734236998</v>
      </c>
      <c r="K4066">
        <v>0.65621454538677204</v>
      </c>
      <c r="L4066">
        <v>0.64644971570070198</v>
      </c>
      <c r="M4066">
        <v>0.63138075345062794</v>
      </c>
      <c r="N4066">
        <v>0.624965087642251</v>
      </c>
      <c r="O4066">
        <v>0.62173229011225606</v>
      </c>
      <c r="P4066">
        <v>0.616304394698311</v>
      </c>
      <c r="Q4066">
        <v>0.61275010369974703</v>
      </c>
      <c r="R4066">
        <v>0.60927592239168304</v>
      </c>
      <c r="S4066">
        <v>0.60964708128345202</v>
      </c>
      <c r="T4066">
        <v>0.61102772046988096</v>
      </c>
      <c r="U4066">
        <v>0.61692135650775093</v>
      </c>
      <c r="V4066">
        <v>0.62211150911184609</v>
      </c>
      <c r="W4066">
        <v>0.62963624564406406</v>
      </c>
      <c r="X4066">
        <v>0.636036836990168</v>
      </c>
      <c r="Y4066">
        <v>0.64393857277331501</v>
      </c>
      <c r="Z4066">
        <v>0.65473238587138094</v>
      </c>
      <c r="AA4066">
        <v>0.665934871168265</v>
      </c>
      <c r="AB4066">
        <v>0.67272122560076997</v>
      </c>
      <c r="AC4066">
        <v>0.68307017539660508</v>
      </c>
      <c r="AD4066">
        <v>0.69322380918044102</v>
      </c>
      <c r="AE4066">
        <v>0.70390249000873806</v>
      </c>
      <c r="AF4066">
        <v>0.71461070083723899</v>
      </c>
      <c r="AG4066">
        <v>0.72532149787474198</v>
      </c>
      <c r="AH4066">
        <v>0.73604657288101294</v>
      </c>
      <c r="AI4066">
        <v>0.74690714797059798</v>
      </c>
      <c r="AJ4066">
        <v>0.75786163435532294</v>
      </c>
      <c r="AK4066">
        <v>0.76889604287251301</v>
      </c>
      <c r="AL4066">
        <v>0.779938760377201</v>
      </c>
      <c r="AM4066">
        <v>0.79101129543160598</v>
      </c>
    </row>
    <row r="4067" spans="1:39" x14ac:dyDescent="0.25">
      <c r="A4067" s="2" t="str">
        <f t="shared" si="192"/>
        <v>CB7 BaselineScotlandGlass and other mineralsEnergy demand electricity</v>
      </c>
      <c r="B4067" t="str">
        <f t="shared" si="193"/>
        <v>CB7 Baseline</v>
      </c>
      <c r="C4067" t="s">
        <v>104</v>
      </c>
      <c r="D4067" t="s">
        <v>1240</v>
      </c>
      <c r="E4067" t="s">
        <v>1241</v>
      </c>
      <c r="F4067" t="s">
        <v>45</v>
      </c>
      <c r="G4067" t="s">
        <v>333</v>
      </c>
      <c r="H4067" t="s">
        <v>1245</v>
      </c>
      <c r="I4067" t="s">
        <v>1041</v>
      </c>
      <c r="J4067">
        <v>0.1474646672202243</v>
      </c>
      <c r="K4067">
        <v>0.1464062339046352</v>
      </c>
      <c r="L4067">
        <v>0.1436202587103925</v>
      </c>
      <c r="M4067">
        <v>0.1397131809857593</v>
      </c>
      <c r="N4067">
        <v>0.13777314583010669</v>
      </c>
      <c r="O4067">
        <v>0.1365754223225509</v>
      </c>
      <c r="P4067">
        <v>0.13493421404900291</v>
      </c>
      <c r="Q4067">
        <v>0.1337411729082327</v>
      </c>
      <c r="R4067">
        <v>0.13260128568875429</v>
      </c>
      <c r="S4067">
        <v>0.1323308551420346</v>
      </c>
      <c r="T4067">
        <v>0.13230894186528791</v>
      </c>
      <c r="U4067">
        <v>0.13329085672007729</v>
      </c>
      <c r="V4067">
        <v>0.13414593524457871</v>
      </c>
      <c r="W4067">
        <v>0.1355295612863</v>
      </c>
      <c r="X4067">
        <v>0.1366966154279575</v>
      </c>
      <c r="Y4067">
        <v>0.13821243312865061</v>
      </c>
      <c r="Z4067">
        <v>0.14037491997161791</v>
      </c>
      <c r="AA4067">
        <v>0.1426514456851162</v>
      </c>
      <c r="AB4067">
        <v>0.14401038715773329</v>
      </c>
      <c r="AC4067">
        <v>0.1461617290655812</v>
      </c>
      <c r="AD4067">
        <v>0.148301903269838</v>
      </c>
      <c r="AE4067">
        <v>0.15058640167858359</v>
      </c>
      <c r="AF4067">
        <v>0.152877217461968</v>
      </c>
      <c r="AG4067">
        <v>0.1551685864998299</v>
      </c>
      <c r="AH4067">
        <v>0.1574630100746334</v>
      </c>
      <c r="AI4067">
        <v>0.1597864212459213</v>
      </c>
      <c r="AJ4067">
        <v>0.162129922975628</v>
      </c>
      <c r="AK4067">
        <v>0.16449052246497831</v>
      </c>
      <c r="AL4067">
        <v>0.16685289952469981</v>
      </c>
      <c r="AM4067">
        <v>0.16922165548548501</v>
      </c>
    </row>
    <row r="4068" spans="1:39" x14ac:dyDescent="0.25">
      <c r="A4068" s="2" t="str">
        <f t="shared" si="192"/>
        <v>CB7 BaselineScotlandIron and steelEnergy demand electricity</v>
      </c>
      <c r="B4068" t="str">
        <f t="shared" si="193"/>
        <v>CB7 Baseline</v>
      </c>
      <c r="C4068" t="s">
        <v>104</v>
      </c>
      <c r="D4068" t="s">
        <v>1240</v>
      </c>
      <c r="E4068" t="s">
        <v>1241</v>
      </c>
      <c r="F4068" t="s">
        <v>45</v>
      </c>
      <c r="G4068" t="s">
        <v>403</v>
      </c>
      <c r="H4068" t="s">
        <v>1245</v>
      </c>
      <c r="I4068" t="s">
        <v>1041</v>
      </c>
      <c r="J4068">
        <v>1.5512964676948991E-3</v>
      </c>
      <c r="K4068">
        <v>1.4133831820243479E-3</v>
      </c>
      <c r="L4068">
        <v>1.194498280181789E-3</v>
      </c>
      <c r="M4068">
        <v>9.8419700641461886E-4</v>
      </c>
      <c r="N4068">
        <v>9.5370576367390298E-4</v>
      </c>
      <c r="O4068">
        <v>9.3110755718672105E-4</v>
      </c>
      <c r="P4068">
        <v>9.0730297627645E-4</v>
      </c>
      <c r="Q4068">
        <v>8.8677496721201805E-4</v>
      </c>
      <c r="R4068">
        <v>8.6589328560559209E-4</v>
      </c>
      <c r="S4068">
        <v>8.49785839243649E-4</v>
      </c>
      <c r="T4068">
        <v>8.34965947939792E-4</v>
      </c>
      <c r="U4068">
        <v>8.2611348829766799E-4</v>
      </c>
      <c r="V4068">
        <v>8.1592397159230799E-4</v>
      </c>
      <c r="W4068">
        <v>8.0838716745390495E-4</v>
      </c>
      <c r="X4068">
        <v>7.9892850000538797E-4</v>
      </c>
      <c r="Y4068">
        <v>7.9001328777441899E-4</v>
      </c>
      <c r="Z4068">
        <v>7.83850148182935E-4</v>
      </c>
      <c r="AA4068">
        <v>7.7768152672641998E-4</v>
      </c>
      <c r="AB4068">
        <v>7.6597615707922899E-4</v>
      </c>
      <c r="AC4068">
        <v>7.5801856193640806E-4</v>
      </c>
      <c r="AD4068">
        <v>7.4941676163940501E-4</v>
      </c>
      <c r="AE4068">
        <v>7.4098291721941397E-4</v>
      </c>
      <c r="AF4068">
        <v>7.3269451992182E-4</v>
      </c>
      <c r="AG4068">
        <v>7.2449662095449901E-4</v>
      </c>
      <c r="AH4068">
        <v>7.1633555954795096E-4</v>
      </c>
      <c r="AI4068">
        <v>7.0826298633807207E-4</v>
      </c>
      <c r="AJ4068">
        <v>7.0029951144343593E-4</v>
      </c>
      <c r="AK4068">
        <v>6.9245561108038402E-4</v>
      </c>
      <c r="AL4068">
        <v>6.84679695312713E-4</v>
      </c>
      <c r="AM4068">
        <v>6.7693025758567009E-4</v>
      </c>
    </row>
    <row r="4069" spans="1:39" x14ac:dyDescent="0.25">
      <c r="A4069" s="2" t="str">
        <f t="shared" si="192"/>
        <v>CB7 BaselineScotlandNon-ferrous metalsEnergy demand electricity</v>
      </c>
      <c r="B4069" t="str">
        <f t="shared" si="193"/>
        <v>CB7 Baseline</v>
      </c>
      <c r="C4069" t="s">
        <v>104</v>
      </c>
      <c r="D4069" t="s">
        <v>1240</v>
      </c>
      <c r="E4069" t="s">
        <v>1241</v>
      </c>
      <c r="F4069" t="s">
        <v>45</v>
      </c>
      <c r="G4069" t="s">
        <v>335</v>
      </c>
      <c r="H4069" t="s">
        <v>1245</v>
      </c>
      <c r="I4069" t="s">
        <v>1041</v>
      </c>
      <c r="J4069">
        <v>0.26478518423426539</v>
      </c>
      <c r="K4069">
        <v>0.28420935595501451</v>
      </c>
      <c r="L4069">
        <v>0.28362862325482058</v>
      </c>
      <c r="M4069">
        <v>0.28043465329541639</v>
      </c>
      <c r="N4069">
        <v>0.28081711514026342</v>
      </c>
      <c r="O4069">
        <v>0.28242384937664239</v>
      </c>
      <c r="P4069">
        <v>0.28283046593217531</v>
      </c>
      <c r="Q4069">
        <v>0.28389016923957661</v>
      </c>
      <c r="R4069">
        <v>0.28478707310778212</v>
      </c>
      <c r="S4069">
        <v>0.28729463170570563</v>
      </c>
      <c r="T4069">
        <v>0.29010575593702398</v>
      </c>
      <c r="U4069">
        <v>0.29490051051199978</v>
      </c>
      <c r="V4069">
        <v>0.29920463060893587</v>
      </c>
      <c r="W4069">
        <v>0.30447274257801821</v>
      </c>
      <c r="X4069">
        <v>0.30903243363030869</v>
      </c>
      <c r="Y4069">
        <v>0.31414778290777501</v>
      </c>
      <c r="Z4069">
        <v>0.32049851374086591</v>
      </c>
      <c r="AA4069">
        <v>0.32686744179848592</v>
      </c>
      <c r="AB4069">
        <v>0.33087047974894601</v>
      </c>
      <c r="AC4069">
        <v>0.33641602163701939</v>
      </c>
      <c r="AD4069">
        <v>0.34164804990749098</v>
      </c>
      <c r="AE4069">
        <v>0.3469109252119259</v>
      </c>
      <c r="AF4069">
        <v>0.35218835324062792</v>
      </c>
      <c r="AG4069">
        <v>0.35746705678773022</v>
      </c>
      <c r="AH4069">
        <v>0.36275279703215391</v>
      </c>
      <c r="AI4069">
        <v>0.36810531727619189</v>
      </c>
      <c r="AJ4069">
        <v>0.37350412070241268</v>
      </c>
      <c r="AK4069">
        <v>0.37894231213586888</v>
      </c>
      <c r="AL4069">
        <v>0.38438459935525859</v>
      </c>
      <c r="AM4069">
        <v>0.38984158199584112</v>
      </c>
    </row>
    <row r="4070" spans="1:39" x14ac:dyDescent="0.25">
      <c r="A4070" s="2" t="str">
        <f t="shared" si="192"/>
        <v>CB7 BaselineScotlandNon-road mobile machineryEnergy demand electricity</v>
      </c>
      <c r="B4070" t="str">
        <f t="shared" si="193"/>
        <v>CB7 Baseline</v>
      </c>
      <c r="C4070" t="s">
        <v>104</v>
      </c>
      <c r="D4070" t="s">
        <v>1240</v>
      </c>
      <c r="E4070" t="s">
        <v>1241</v>
      </c>
      <c r="F4070" t="s">
        <v>45</v>
      </c>
      <c r="G4070" t="s">
        <v>412</v>
      </c>
      <c r="H4070" t="s">
        <v>1245</v>
      </c>
      <c r="I4070" t="s">
        <v>1041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</row>
    <row r="4071" spans="1:39" x14ac:dyDescent="0.25">
      <c r="A4071" s="2" t="str">
        <f t="shared" ref="A4071:A4134" si="194">CONCATENATE(B4071,E4071,G4071,H4071)</f>
        <v>CB7 BaselineScotlandOther industryEnergy demand electricity</v>
      </c>
      <c r="B4071" t="str">
        <f t="shared" ref="B4071:B4134" si="195">CONCATENATE("CB7 ", D4071)</f>
        <v>CB7 Baseline</v>
      </c>
      <c r="C4071" t="s">
        <v>104</v>
      </c>
      <c r="D4071" t="s">
        <v>1240</v>
      </c>
      <c r="E4071" t="s">
        <v>1241</v>
      </c>
      <c r="F4071" t="s">
        <v>45</v>
      </c>
      <c r="G4071" t="s">
        <v>337</v>
      </c>
      <c r="H4071" t="s">
        <v>1245</v>
      </c>
      <c r="I4071" t="s">
        <v>1041</v>
      </c>
      <c r="J4071">
        <v>1.817086816441138</v>
      </c>
      <c r="K4071">
        <v>1.7923359735962541</v>
      </c>
      <c r="L4071">
        <v>1.7736395998529151</v>
      </c>
      <c r="M4071">
        <v>1.7301101740734179</v>
      </c>
      <c r="N4071">
        <v>1.709997616134054</v>
      </c>
      <c r="O4071">
        <v>1.6965799087637381</v>
      </c>
      <c r="P4071">
        <v>1.6789679512924329</v>
      </c>
      <c r="Q4071">
        <v>1.666874812337485</v>
      </c>
      <c r="R4071">
        <v>1.653683778003405</v>
      </c>
      <c r="S4071">
        <v>1.650396767501259</v>
      </c>
      <c r="T4071">
        <v>1.6494813318861521</v>
      </c>
      <c r="U4071">
        <v>1.6602233594773179</v>
      </c>
      <c r="V4071">
        <v>1.6686152547348909</v>
      </c>
      <c r="W4071">
        <v>1.682730611499716</v>
      </c>
      <c r="X4071">
        <v>1.6932319670204921</v>
      </c>
      <c r="Y4071">
        <v>1.706558023640339</v>
      </c>
      <c r="Z4071">
        <v>1.726719078781302</v>
      </c>
      <c r="AA4071">
        <v>1.747324353986152</v>
      </c>
      <c r="AB4071">
        <v>1.7557426436853809</v>
      </c>
      <c r="AC4071">
        <v>1.7728759951324209</v>
      </c>
      <c r="AD4071">
        <v>1.7888351816075929</v>
      </c>
      <c r="AE4071">
        <v>1.805480111973123</v>
      </c>
      <c r="AF4071">
        <v>1.8222194659094639</v>
      </c>
      <c r="AG4071">
        <v>1.8389681403563769</v>
      </c>
      <c r="AH4071">
        <v>1.8557106699116559</v>
      </c>
      <c r="AI4071">
        <v>1.8727052958264561</v>
      </c>
      <c r="AJ4071">
        <v>1.889893359090411</v>
      </c>
      <c r="AK4071">
        <v>1.907259563606458</v>
      </c>
      <c r="AL4071">
        <v>1.9246382782175091</v>
      </c>
      <c r="AM4071">
        <v>1.9420383806404009</v>
      </c>
    </row>
    <row r="4072" spans="1:39" x14ac:dyDescent="0.25">
      <c r="A4072" s="2" t="str">
        <f t="shared" si="194"/>
        <v>CB7 BaselineScotlandPaperEnergy demand electricity</v>
      </c>
      <c r="B4072" t="str">
        <f t="shared" si="195"/>
        <v>CB7 Baseline</v>
      </c>
      <c r="C4072" t="s">
        <v>104</v>
      </c>
      <c r="D4072" t="s">
        <v>1240</v>
      </c>
      <c r="E4072" t="s">
        <v>1241</v>
      </c>
      <c r="F4072" t="s">
        <v>45</v>
      </c>
      <c r="G4072" t="s">
        <v>339</v>
      </c>
      <c r="H4072" t="s">
        <v>1245</v>
      </c>
      <c r="I4072" t="s">
        <v>1041</v>
      </c>
      <c r="J4072">
        <v>0.28757742797862851</v>
      </c>
      <c r="K4072">
        <v>0.27766527786366058</v>
      </c>
      <c r="L4072">
        <v>0.27537744489058291</v>
      </c>
      <c r="M4072">
        <v>0.27067483267662051</v>
      </c>
      <c r="N4072">
        <v>0.26953824621181621</v>
      </c>
      <c r="O4072">
        <v>0.26966309024543678</v>
      </c>
      <c r="P4072">
        <v>0.26872760818337088</v>
      </c>
      <c r="Q4072">
        <v>0.26850044279010021</v>
      </c>
      <c r="R4072">
        <v>0.26820447987107021</v>
      </c>
      <c r="S4072">
        <v>0.26950502920533942</v>
      </c>
      <c r="T4072">
        <v>0.27116383736485022</v>
      </c>
      <c r="U4072">
        <v>0.27474476166056361</v>
      </c>
      <c r="V4072">
        <v>0.27793487190688421</v>
      </c>
      <c r="W4072">
        <v>0.28208909553105099</v>
      </c>
      <c r="X4072">
        <v>0.28565863716955231</v>
      </c>
      <c r="Y4072">
        <v>0.28981772207879453</v>
      </c>
      <c r="Z4072">
        <v>0.2951934908566976</v>
      </c>
      <c r="AA4072">
        <v>0.30066603321482288</v>
      </c>
      <c r="AB4072">
        <v>0.30404982285548332</v>
      </c>
      <c r="AC4072">
        <v>0.30894378989734539</v>
      </c>
      <c r="AD4072">
        <v>0.31364603498209809</v>
      </c>
      <c r="AE4072">
        <v>0.31847755670425709</v>
      </c>
      <c r="AF4072">
        <v>0.32332243915071629</v>
      </c>
      <c r="AG4072">
        <v>0.32816849169643852</v>
      </c>
      <c r="AH4072">
        <v>0.33302100428614873</v>
      </c>
      <c r="AI4072">
        <v>0.33793482323986579</v>
      </c>
      <c r="AJ4072">
        <v>0.34289113199253668</v>
      </c>
      <c r="AK4072">
        <v>0.34788360115990657</v>
      </c>
      <c r="AL4072">
        <v>0.35287982962804221</v>
      </c>
      <c r="AM4072">
        <v>0.35788954900757108</v>
      </c>
    </row>
    <row r="4073" spans="1:39" x14ac:dyDescent="0.25">
      <c r="A4073" s="2" t="str">
        <f t="shared" si="194"/>
        <v>CB7 BaselineScotlandVehiclesEnergy demand electricity</v>
      </c>
      <c r="B4073" t="str">
        <f t="shared" si="195"/>
        <v>CB7 Baseline</v>
      </c>
      <c r="C4073" t="s">
        <v>104</v>
      </c>
      <c r="D4073" t="s">
        <v>1240</v>
      </c>
      <c r="E4073" t="s">
        <v>1241</v>
      </c>
      <c r="F4073" t="s">
        <v>45</v>
      </c>
      <c r="G4073" t="s">
        <v>341</v>
      </c>
      <c r="H4073" t="s">
        <v>1245</v>
      </c>
      <c r="I4073" t="s">
        <v>1041</v>
      </c>
      <c r="J4073">
        <v>8.9976992734121103E-2</v>
      </c>
      <c r="K4073">
        <v>8.2562787132969898E-2</v>
      </c>
      <c r="L4073">
        <v>8.1760917834977798E-2</v>
      </c>
      <c r="M4073">
        <v>8.0251670763033398E-2</v>
      </c>
      <c r="N4073">
        <v>7.9808580216622599E-2</v>
      </c>
      <c r="O4073">
        <v>7.9745799509018001E-2</v>
      </c>
      <c r="P4073">
        <v>7.9376114455371405E-2</v>
      </c>
      <c r="Q4073">
        <v>7.9222380327482203E-2</v>
      </c>
      <c r="R4073">
        <v>7.9054811412087811E-2</v>
      </c>
      <c r="S4073">
        <v>7.9363825482739292E-2</v>
      </c>
      <c r="T4073">
        <v>7.9783842327851989E-2</v>
      </c>
      <c r="U4073">
        <v>8.0774456830423599E-2</v>
      </c>
      <c r="V4073">
        <v>8.16550560712902E-2</v>
      </c>
      <c r="W4073">
        <v>8.2823903913685507E-2</v>
      </c>
      <c r="X4073">
        <v>8.3826249105022205E-2</v>
      </c>
      <c r="Y4073">
        <v>8.5007017565718893E-2</v>
      </c>
      <c r="Z4073">
        <v>8.6550115555331708E-2</v>
      </c>
      <c r="AA4073">
        <v>8.8127230090106298E-2</v>
      </c>
      <c r="AB4073">
        <v>8.9098255714951502E-2</v>
      </c>
      <c r="AC4073">
        <v>9.0518303324379795E-2</v>
      </c>
      <c r="AD4073">
        <v>9.1888887412595405E-2</v>
      </c>
      <c r="AE4073">
        <v>9.3304378463224896E-2</v>
      </c>
      <c r="AF4073">
        <v>9.4723783802955805E-2</v>
      </c>
      <c r="AG4073">
        <v>9.6143531946058208E-2</v>
      </c>
      <c r="AH4073">
        <v>9.7565172690029997E-2</v>
      </c>
      <c r="AI4073">
        <v>9.9004774361864598E-2</v>
      </c>
      <c r="AJ4073">
        <v>0.1004568242825966</v>
      </c>
      <c r="AK4073">
        <v>0.10191946810812311</v>
      </c>
      <c r="AL4073">
        <v>0.10338321329955211</v>
      </c>
      <c r="AM4073">
        <v>0.10485091092196711</v>
      </c>
    </row>
    <row r="4074" spans="1:39" x14ac:dyDescent="0.25">
      <c r="A4074" s="2" t="str">
        <f t="shared" si="194"/>
        <v>CB7 BaselineWalesCement and limeEnergy demand electricity</v>
      </c>
      <c r="B4074" t="str">
        <f t="shared" si="195"/>
        <v>CB7 Baseline</v>
      </c>
      <c r="C4074" t="s">
        <v>104</v>
      </c>
      <c r="D4074" t="s">
        <v>1240</v>
      </c>
      <c r="E4074" t="s">
        <v>1242</v>
      </c>
      <c r="F4074" t="s">
        <v>45</v>
      </c>
      <c r="G4074" t="s">
        <v>325</v>
      </c>
      <c r="H4074" t="s">
        <v>1245</v>
      </c>
      <c r="I4074" t="s">
        <v>1041</v>
      </c>
      <c r="J4074">
        <v>5.1231053866286069E-3</v>
      </c>
      <c r="K4074">
        <v>5.0863341003407562E-3</v>
      </c>
      <c r="L4074">
        <v>4.9895458678590014E-3</v>
      </c>
      <c r="M4074">
        <v>4.8538091427242159E-3</v>
      </c>
      <c r="N4074">
        <v>4.7864099166555919E-3</v>
      </c>
      <c r="O4074">
        <v>4.7447995170312911E-3</v>
      </c>
      <c r="P4074">
        <v>4.6877819061151658E-3</v>
      </c>
      <c r="Q4074">
        <v>4.6463341772074321E-3</v>
      </c>
      <c r="R4074">
        <v>4.6067330827688066E-3</v>
      </c>
      <c r="S4074">
        <v>4.5973379891407458E-3</v>
      </c>
      <c r="T4074">
        <v>4.5965766952105374E-3</v>
      </c>
      <c r="U4074">
        <v>4.6306896348066676E-3</v>
      </c>
      <c r="V4074">
        <v>4.6603961231277526E-3</v>
      </c>
      <c r="W4074">
        <v>4.7084650070694399E-3</v>
      </c>
      <c r="X4074">
        <v>4.7490099152157706E-3</v>
      </c>
      <c r="Y4074">
        <v>4.80167130234317E-3</v>
      </c>
      <c r="Z4074">
        <v>4.8767987763756494E-3</v>
      </c>
      <c r="AA4074">
        <v>4.955888101575468E-3</v>
      </c>
      <c r="AB4074">
        <v>5.0030994135203764E-3</v>
      </c>
      <c r="AC4074">
        <v>5.0778396993188318E-3</v>
      </c>
      <c r="AD4074">
        <v>5.1521920049251392E-3</v>
      </c>
      <c r="AE4074">
        <v>5.2315583119557406E-3</v>
      </c>
      <c r="AF4074">
        <v>5.3111440928896034E-3</v>
      </c>
      <c r="AG4074">
        <v>5.3907490947535542E-3</v>
      </c>
      <c r="AH4074">
        <v>5.4704602142370247E-3</v>
      </c>
      <c r="AI4074">
        <v>5.5511783993377039E-3</v>
      </c>
      <c r="AJ4074">
        <v>5.6325945549100141E-3</v>
      </c>
      <c r="AK4074">
        <v>5.7146047089402397E-3</v>
      </c>
      <c r="AL4074">
        <v>5.79667661668607E-3</v>
      </c>
      <c r="AM4074">
        <v>5.878970136378921E-3</v>
      </c>
    </row>
    <row r="4075" spans="1:39" x14ac:dyDescent="0.25">
      <c r="A4075" s="2" t="str">
        <f t="shared" si="194"/>
        <v>CB7 BaselineWalesChemicalsEnergy demand electricity</v>
      </c>
      <c r="B4075" t="str">
        <f t="shared" si="195"/>
        <v>CB7 Baseline</v>
      </c>
      <c r="C4075" t="s">
        <v>104</v>
      </c>
      <c r="D4075" t="s">
        <v>1240</v>
      </c>
      <c r="E4075" t="s">
        <v>1242</v>
      </c>
      <c r="F4075" t="s">
        <v>45</v>
      </c>
      <c r="G4075" t="s">
        <v>329</v>
      </c>
      <c r="H4075" t="s">
        <v>1245</v>
      </c>
      <c r="I4075" t="s">
        <v>1041</v>
      </c>
      <c r="J4075">
        <v>0.3571917420326744</v>
      </c>
      <c r="K4075">
        <v>0.35753409555649213</v>
      </c>
      <c r="L4075">
        <v>0.32330725747570371</v>
      </c>
      <c r="M4075">
        <v>0.31411764380984342</v>
      </c>
      <c r="N4075">
        <v>0.31115232741007159</v>
      </c>
      <c r="O4075">
        <v>0.31707077660839911</v>
      </c>
      <c r="P4075">
        <v>0.31590388755147442</v>
      </c>
      <c r="Q4075">
        <v>0.31678727930155143</v>
      </c>
      <c r="R4075">
        <v>0.3185337745520338</v>
      </c>
      <c r="S4075">
        <v>0.32093826852384322</v>
      </c>
      <c r="T4075">
        <v>0.32409480939818258</v>
      </c>
      <c r="U4075">
        <v>0.32957726333152559</v>
      </c>
      <c r="V4075">
        <v>0.3342967329112273</v>
      </c>
      <c r="W4075">
        <v>0.3402009439505328</v>
      </c>
      <c r="X4075">
        <v>0.34531460200748609</v>
      </c>
      <c r="Y4075">
        <v>0.35101143588433398</v>
      </c>
      <c r="Z4075">
        <v>0.35811383674815328</v>
      </c>
      <c r="AA4075">
        <v>0.36523249299323651</v>
      </c>
      <c r="AB4075">
        <v>0.36970164698995389</v>
      </c>
      <c r="AC4075">
        <v>0.37589977566733179</v>
      </c>
      <c r="AD4075">
        <v>0.38174595766840042</v>
      </c>
      <c r="AE4075">
        <v>0.3876258491567488</v>
      </c>
      <c r="AF4075">
        <v>0.39352307905763501</v>
      </c>
      <c r="AG4075">
        <v>0.3994212646758033</v>
      </c>
      <c r="AH4075">
        <v>0.40532726010313308</v>
      </c>
      <c r="AI4075">
        <v>0.4113080694941863</v>
      </c>
      <c r="AJ4075">
        <v>0.41734047930655982</v>
      </c>
      <c r="AK4075">
        <v>0.423416910965838</v>
      </c>
      <c r="AL4075">
        <v>0.42949795070064262</v>
      </c>
      <c r="AM4075">
        <v>0.43559538501632961</v>
      </c>
    </row>
    <row r="4076" spans="1:39" x14ac:dyDescent="0.25">
      <c r="A4076" s="2" t="str">
        <f t="shared" si="194"/>
        <v>CB7 BaselineWalesFood and drinkEnergy demand electricity</v>
      </c>
      <c r="B4076" t="str">
        <f t="shared" si="195"/>
        <v>CB7 Baseline</v>
      </c>
      <c r="C4076" t="s">
        <v>104</v>
      </c>
      <c r="D4076" t="s">
        <v>1240</v>
      </c>
      <c r="E4076" t="s">
        <v>1242</v>
      </c>
      <c r="F4076" t="s">
        <v>45</v>
      </c>
      <c r="G4076" t="s">
        <v>331</v>
      </c>
      <c r="H4076" t="s">
        <v>1245</v>
      </c>
      <c r="I4076" t="s">
        <v>1041</v>
      </c>
      <c r="J4076">
        <v>0.38981920354567429</v>
      </c>
      <c r="K4076">
        <v>0.39733442693997179</v>
      </c>
      <c r="L4076">
        <v>0.39142187435369158</v>
      </c>
      <c r="M4076">
        <v>0.3822976976308422</v>
      </c>
      <c r="N4076">
        <v>0.37841304600991921</v>
      </c>
      <c r="O4076">
        <v>0.37645560425093483</v>
      </c>
      <c r="P4076">
        <v>0.37316904236511311</v>
      </c>
      <c r="Q4076">
        <v>0.37101693801597802</v>
      </c>
      <c r="R4076">
        <v>0.36891333965957179</v>
      </c>
      <c r="S4076">
        <v>0.3691380744000643</v>
      </c>
      <c r="T4076">
        <v>0.36997404410510593</v>
      </c>
      <c r="U4076">
        <v>0.37354260946861712</v>
      </c>
      <c r="V4076">
        <v>0.37668521934396521</v>
      </c>
      <c r="W4076">
        <v>0.38124140740611862</v>
      </c>
      <c r="X4076">
        <v>0.38511693152008453</v>
      </c>
      <c r="Y4076">
        <v>0.38990139062922619</v>
      </c>
      <c r="Z4076">
        <v>0.39643698721416609</v>
      </c>
      <c r="AA4076">
        <v>0.40322003264806</v>
      </c>
      <c r="AB4076">
        <v>0.4073291342649133</v>
      </c>
      <c r="AC4076">
        <v>0.41359536847972311</v>
      </c>
      <c r="AD4076">
        <v>0.41974333988514412</v>
      </c>
      <c r="AE4076">
        <v>0.4262092244913519</v>
      </c>
      <c r="AF4076">
        <v>0.43269298935606793</v>
      </c>
      <c r="AG4076">
        <v>0.43917832015661967</v>
      </c>
      <c r="AH4076">
        <v>0.44567229619153548</v>
      </c>
      <c r="AI4076">
        <v>0.45224831680826122</v>
      </c>
      <c r="AJ4076">
        <v>0.45888120021612799</v>
      </c>
      <c r="AK4076">
        <v>0.465562476051328</v>
      </c>
      <c r="AL4076">
        <v>0.47224878293438949</v>
      </c>
      <c r="AM4076">
        <v>0.47895314418566598</v>
      </c>
    </row>
    <row r="4077" spans="1:39" x14ac:dyDescent="0.25">
      <c r="A4077" s="2" t="str">
        <f t="shared" si="194"/>
        <v>CB7 BaselineWalesGlass and other mineralsEnergy demand electricity</v>
      </c>
      <c r="B4077" t="str">
        <f t="shared" si="195"/>
        <v>CB7 Baseline</v>
      </c>
      <c r="C4077" t="s">
        <v>104</v>
      </c>
      <c r="D4077" t="s">
        <v>1240</v>
      </c>
      <c r="E4077" t="s">
        <v>1242</v>
      </c>
      <c r="F4077" t="s">
        <v>45</v>
      </c>
      <c r="G4077" t="s">
        <v>333</v>
      </c>
      <c r="H4077" t="s">
        <v>1245</v>
      </c>
      <c r="I4077" t="s">
        <v>1041</v>
      </c>
      <c r="J4077">
        <v>0.15957152333690661</v>
      </c>
      <c r="K4077">
        <v>0.15842619259632451</v>
      </c>
      <c r="L4077">
        <v>0.15541148870754151</v>
      </c>
      <c r="M4077">
        <v>0.15118363971791601</v>
      </c>
      <c r="N4077">
        <v>0.14908432758467849</v>
      </c>
      <c r="O4077">
        <v>0.14778827092081179</v>
      </c>
      <c r="P4077">
        <v>0.1460123193707788</v>
      </c>
      <c r="Q4077">
        <v>0.14472132949624561</v>
      </c>
      <c r="R4077">
        <v>0.14348785748239901</v>
      </c>
      <c r="S4077">
        <v>0.14319522457511111</v>
      </c>
      <c r="T4077">
        <v>0.14317151221727131</v>
      </c>
      <c r="U4077">
        <v>0.14423404232783871</v>
      </c>
      <c r="V4077">
        <v>0.14515932283941771</v>
      </c>
      <c r="W4077">
        <v>0.14665654464429009</v>
      </c>
      <c r="X4077">
        <v>0.14791941398587241</v>
      </c>
      <c r="Y4077">
        <v>0.14955968039106859</v>
      </c>
      <c r="Z4077">
        <v>0.15189970750562101</v>
      </c>
      <c r="AA4077">
        <v>0.15436313608731411</v>
      </c>
      <c r="AB4077">
        <v>0.15583364671878311</v>
      </c>
      <c r="AC4077">
        <v>0.1581616138984521</v>
      </c>
      <c r="AD4077">
        <v>0.1604774965055632</v>
      </c>
      <c r="AE4077">
        <v>0.1629495523411717</v>
      </c>
      <c r="AF4077">
        <v>0.1654284442081273</v>
      </c>
      <c r="AG4077">
        <v>0.16790793475181931</v>
      </c>
      <c r="AH4077">
        <v>0.17039073061005119</v>
      </c>
      <c r="AI4077">
        <v>0.1729048939478294</v>
      </c>
      <c r="AJ4077">
        <v>0.17544079727979309</v>
      </c>
      <c r="AK4077">
        <v>0.17799520209825781</v>
      </c>
      <c r="AL4077">
        <v>0.18055153042576769</v>
      </c>
      <c r="AM4077">
        <v>0.18311476136235921</v>
      </c>
    </row>
    <row r="4078" spans="1:39" x14ac:dyDescent="0.25">
      <c r="A4078" s="2" t="str">
        <f t="shared" si="194"/>
        <v>CB7 BaselineWalesIron and steelEnergy demand electricity</v>
      </c>
      <c r="B4078" t="str">
        <f t="shared" si="195"/>
        <v>CB7 Baseline</v>
      </c>
      <c r="C4078" t="s">
        <v>104</v>
      </c>
      <c r="D4078" t="s">
        <v>1240</v>
      </c>
      <c r="E4078" t="s">
        <v>1242</v>
      </c>
      <c r="F4078" t="s">
        <v>45</v>
      </c>
      <c r="G4078" t="s">
        <v>403</v>
      </c>
      <c r="H4078" t="s">
        <v>1245</v>
      </c>
      <c r="I4078" t="s">
        <v>1041</v>
      </c>
      <c r="J4078">
        <v>0.55359228870659638</v>
      </c>
      <c r="K4078">
        <v>0.50437685307110369</v>
      </c>
      <c r="L4078">
        <v>0.42626606232431918</v>
      </c>
      <c r="M4078">
        <v>0.35121840645253632</v>
      </c>
      <c r="N4078">
        <v>0.34033736778207319</v>
      </c>
      <c r="O4078">
        <v>0.33227302088873317</v>
      </c>
      <c r="P4078">
        <v>0.32377816983850249</v>
      </c>
      <c r="Q4078">
        <v>0.31645258910185903</v>
      </c>
      <c r="R4078">
        <v>0.30900079754990539</v>
      </c>
      <c r="S4078">
        <v>0.30325272921969332</v>
      </c>
      <c r="T4078">
        <v>0.29796413499148888</v>
      </c>
      <c r="U4078">
        <v>0.29480506546737201</v>
      </c>
      <c r="V4078">
        <v>0.29116885666318593</v>
      </c>
      <c r="W4078">
        <v>0.28847928910508291</v>
      </c>
      <c r="X4078">
        <v>0.28510388957960142</v>
      </c>
      <c r="Y4078">
        <v>0.28192242630289982</v>
      </c>
      <c r="Z4078">
        <v>0.27972306169199651</v>
      </c>
      <c r="AA4078">
        <v>0.27752174083464282</v>
      </c>
      <c r="AB4078">
        <v>0.27334458804142192</v>
      </c>
      <c r="AC4078">
        <v>0.27050485791926082</v>
      </c>
      <c r="AD4078">
        <v>0.26743523814471698</v>
      </c>
      <c r="AE4078">
        <v>0.26442555473971641</v>
      </c>
      <c r="AF4078">
        <v>0.26146777527896459</v>
      </c>
      <c r="AG4078">
        <v>0.25854229085583008</v>
      </c>
      <c r="AH4078">
        <v>0.2556299522046388</v>
      </c>
      <c r="AI4078">
        <v>0.25274919125915041</v>
      </c>
      <c r="AJ4078">
        <v>0.24990736290152529</v>
      </c>
      <c r="AK4078">
        <v>0.24710820565157651</v>
      </c>
      <c r="AL4078">
        <v>0.2443333092367013</v>
      </c>
      <c r="AM4078">
        <v>0.2415678617179057</v>
      </c>
    </row>
    <row r="4079" spans="1:39" x14ac:dyDescent="0.25">
      <c r="A4079" s="2" t="str">
        <f t="shared" si="194"/>
        <v>CB7 BaselineWalesNon-ferrous metalsEnergy demand electricity</v>
      </c>
      <c r="B4079" t="str">
        <f t="shared" si="195"/>
        <v>CB7 Baseline</v>
      </c>
      <c r="C4079" t="s">
        <v>104</v>
      </c>
      <c r="D4079" t="s">
        <v>1240</v>
      </c>
      <c r="E4079" t="s">
        <v>1242</v>
      </c>
      <c r="F4079" t="s">
        <v>45</v>
      </c>
      <c r="G4079" t="s">
        <v>335</v>
      </c>
      <c r="H4079" t="s">
        <v>1245</v>
      </c>
      <c r="I4079" t="s">
        <v>1041</v>
      </c>
      <c r="J4079">
        <v>0.19157057826627649</v>
      </c>
      <c r="K4079">
        <v>0.20562385628350649</v>
      </c>
      <c r="L4079">
        <v>0.20520369947029121</v>
      </c>
      <c r="M4079">
        <v>0.2028928803288893</v>
      </c>
      <c r="N4079">
        <v>0.2031695893033498</v>
      </c>
      <c r="O4079">
        <v>0.20433205240593491</v>
      </c>
      <c r="P4079">
        <v>0.20462623717651229</v>
      </c>
      <c r="Q4079">
        <v>0.20539292650611621</v>
      </c>
      <c r="R4079">
        <v>0.20604183136526891</v>
      </c>
      <c r="S4079">
        <v>0.20785603578169051</v>
      </c>
      <c r="T4079">
        <v>0.2098898682112863</v>
      </c>
      <c r="U4079">
        <v>0.21335884593837939</v>
      </c>
      <c r="V4079">
        <v>0.21647285240472219</v>
      </c>
      <c r="W4079">
        <v>0.22028430152037989</v>
      </c>
      <c r="X4079">
        <v>0.22358321212268051</v>
      </c>
      <c r="Y4079">
        <v>0.2272841382978073</v>
      </c>
      <c r="Z4079">
        <v>0.23187885601823841</v>
      </c>
      <c r="AA4079">
        <v>0.23648673932735431</v>
      </c>
      <c r="AB4079">
        <v>0.23938291456921851</v>
      </c>
      <c r="AC4079">
        <v>0.24339508265698509</v>
      </c>
      <c r="AD4079">
        <v>0.24718042542145299</v>
      </c>
      <c r="AE4079">
        <v>0.25098808583995302</v>
      </c>
      <c r="AF4079">
        <v>0.25480627507187997</v>
      </c>
      <c r="AG4079">
        <v>0.25862538713413152</v>
      </c>
      <c r="AH4079">
        <v>0.26244959020696629</v>
      </c>
      <c r="AI4079">
        <v>0.26632210823057678</v>
      </c>
      <c r="AJ4079">
        <v>0.2702281118738622</v>
      </c>
      <c r="AK4079">
        <v>0.27416261251687518</v>
      </c>
      <c r="AL4079">
        <v>0.27810007643776802</v>
      </c>
      <c r="AM4079">
        <v>0.28204817241250579</v>
      </c>
    </row>
    <row r="4080" spans="1:39" x14ac:dyDescent="0.25">
      <c r="A4080" s="2" t="str">
        <f t="shared" si="194"/>
        <v>CB7 BaselineWalesNon-road mobile machineryEnergy demand electricity</v>
      </c>
      <c r="B4080" t="str">
        <f t="shared" si="195"/>
        <v>CB7 Baseline</v>
      </c>
      <c r="C4080" t="s">
        <v>104</v>
      </c>
      <c r="D4080" t="s">
        <v>1240</v>
      </c>
      <c r="E4080" t="s">
        <v>1242</v>
      </c>
      <c r="F4080" t="s">
        <v>45</v>
      </c>
      <c r="G4080" t="s">
        <v>412</v>
      </c>
      <c r="H4080" t="s">
        <v>1245</v>
      </c>
      <c r="I4080" t="s">
        <v>1041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</row>
    <row r="4081" spans="1:39" x14ac:dyDescent="0.25">
      <c r="A4081" s="2" t="str">
        <f t="shared" si="194"/>
        <v>CB7 BaselineWalesOther industryEnergy demand electricity</v>
      </c>
      <c r="B4081" t="str">
        <f t="shared" si="195"/>
        <v>CB7 Baseline</v>
      </c>
      <c r="C4081" t="s">
        <v>104</v>
      </c>
      <c r="D4081" t="s">
        <v>1240</v>
      </c>
      <c r="E4081" t="s">
        <v>1242</v>
      </c>
      <c r="F4081" t="s">
        <v>45</v>
      </c>
      <c r="G4081" t="s">
        <v>337</v>
      </c>
      <c r="H4081" t="s">
        <v>1245</v>
      </c>
      <c r="I4081" t="s">
        <v>1041</v>
      </c>
      <c r="J4081">
        <v>1.9820412587367731</v>
      </c>
      <c r="K4081">
        <v>1.944596745227271</v>
      </c>
      <c r="L4081">
        <v>1.923511877632609</v>
      </c>
      <c r="M4081">
        <v>1.8756674714318089</v>
      </c>
      <c r="N4081">
        <v>1.85325330882233</v>
      </c>
      <c r="O4081">
        <v>1.838148902396572</v>
      </c>
      <c r="P4081">
        <v>1.818510485685038</v>
      </c>
      <c r="Q4081">
        <v>1.8048787252561691</v>
      </c>
      <c r="R4081">
        <v>1.790106930826582</v>
      </c>
      <c r="S4081">
        <v>1.7860949671819131</v>
      </c>
      <c r="T4081">
        <v>1.784684714645242</v>
      </c>
      <c r="U4081">
        <v>1.7959226271963371</v>
      </c>
      <c r="V4081">
        <v>1.804652816597166</v>
      </c>
      <c r="W4081">
        <v>1.8196103230921239</v>
      </c>
      <c r="X4081">
        <v>1.8306999832945321</v>
      </c>
      <c r="Y4081">
        <v>1.844891888624314</v>
      </c>
      <c r="Z4081">
        <v>1.866518908484968</v>
      </c>
      <c r="AA4081">
        <v>1.8886724057065569</v>
      </c>
      <c r="AB4081">
        <v>1.897703323723996</v>
      </c>
      <c r="AC4081">
        <v>1.9162071251931709</v>
      </c>
      <c r="AD4081">
        <v>1.9334978384809891</v>
      </c>
      <c r="AE4081">
        <v>1.9515884251123921</v>
      </c>
      <c r="AF4081">
        <v>1.9697809048717889</v>
      </c>
      <c r="AG4081">
        <v>1.9879834348628991</v>
      </c>
      <c r="AH4081">
        <v>2.0061797152652181</v>
      </c>
      <c r="AI4081">
        <v>2.0246493695429391</v>
      </c>
      <c r="AJ4081">
        <v>2.04332855054541</v>
      </c>
      <c r="AK4081">
        <v>2.062200535476872</v>
      </c>
      <c r="AL4081">
        <v>2.0810861237061888</v>
      </c>
      <c r="AM4081">
        <v>2.0999953365738611</v>
      </c>
    </row>
    <row r="4082" spans="1:39" x14ac:dyDescent="0.25">
      <c r="A4082" s="2" t="str">
        <f t="shared" si="194"/>
        <v>CB7 BaselineWalesPaperEnergy demand electricity</v>
      </c>
      <c r="B4082" t="str">
        <f t="shared" si="195"/>
        <v>CB7 Baseline</v>
      </c>
      <c r="C4082" t="s">
        <v>104</v>
      </c>
      <c r="D4082" t="s">
        <v>1240</v>
      </c>
      <c r="E4082" t="s">
        <v>1242</v>
      </c>
      <c r="F4082" t="s">
        <v>45</v>
      </c>
      <c r="G4082" t="s">
        <v>339</v>
      </c>
      <c r="H4082" t="s">
        <v>1245</v>
      </c>
      <c r="I4082" t="s">
        <v>1041</v>
      </c>
      <c r="J4082">
        <v>0.267143238023416</v>
      </c>
      <c r="K4082">
        <v>0.25793540868820303</v>
      </c>
      <c r="L4082">
        <v>0.25581014067679902</v>
      </c>
      <c r="M4082">
        <v>0.25144167871913942</v>
      </c>
      <c r="N4082">
        <v>0.25038585389089918</v>
      </c>
      <c r="O4082">
        <v>0.25050182696856249</v>
      </c>
      <c r="P4082">
        <v>0.24963281680691729</v>
      </c>
      <c r="Q4082">
        <v>0.2494217929475295</v>
      </c>
      <c r="R4082">
        <v>0.24914686006047931</v>
      </c>
      <c r="S4082">
        <v>0.25035499716222659</v>
      </c>
      <c r="T4082">
        <v>0.25189593654020931</v>
      </c>
      <c r="U4082">
        <v>0.25522241358048903</v>
      </c>
      <c r="V4082">
        <v>0.25818584637437603</v>
      </c>
      <c r="W4082">
        <v>0.262044886210131</v>
      </c>
      <c r="X4082">
        <v>0.26536078940278102</v>
      </c>
      <c r="Y4082">
        <v>0.26922434509864801</v>
      </c>
      <c r="Z4082">
        <v>0.27421813160090802</v>
      </c>
      <c r="AA4082">
        <v>0.279301815310181</v>
      </c>
      <c r="AB4082">
        <v>0.282445165355942</v>
      </c>
      <c r="AC4082">
        <v>0.28699138517413902</v>
      </c>
      <c r="AD4082">
        <v>0.291359506089436</v>
      </c>
      <c r="AE4082">
        <v>0.29584771772172602</v>
      </c>
      <c r="AF4082">
        <v>0.30034834071459199</v>
      </c>
      <c r="AG4082">
        <v>0.30485005066378901</v>
      </c>
      <c r="AH4082">
        <v>0.30935776163010698</v>
      </c>
      <c r="AI4082">
        <v>0.31392242275662002</v>
      </c>
      <c r="AJ4082">
        <v>0.318526554513897</v>
      </c>
      <c r="AK4082">
        <v>0.32316427726035102</v>
      </c>
      <c r="AL4082">
        <v>0.327805492185542</v>
      </c>
      <c r="AM4082">
        <v>0.33245923940778799</v>
      </c>
    </row>
    <row r="4083" spans="1:39" x14ac:dyDescent="0.25">
      <c r="A4083" s="2" t="str">
        <f t="shared" si="194"/>
        <v>CB7 BaselineWalesVehiclesEnergy demand electricity</v>
      </c>
      <c r="B4083" t="str">
        <f t="shared" si="195"/>
        <v>CB7 Baseline</v>
      </c>
      <c r="C4083" t="s">
        <v>104</v>
      </c>
      <c r="D4083" t="s">
        <v>1240</v>
      </c>
      <c r="E4083" t="s">
        <v>1242</v>
      </c>
      <c r="F4083" t="s">
        <v>45</v>
      </c>
      <c r="G4083" t="s">
        <v>341</v>
      </c>
      <c r="H4083" t="s">
        <v>1245</v>
      </c>
      <c r="I4083" t="s">
        <v>1041</v>
      </c>
      <c r="J4083">
        <v>0.22341881126747409</v>
      </c>
      <c r="K4083">
        <v>0.20500884943649089</v>
      </c>
      <c r="L4083">
        <v>0.2030177550477435</v>
      </c>
      <c r="M4083">
        <v>0.19927019496069751</v>
      </c>
      <c r="N4083">
        <v>0.19816997189083571</v>
      </c>
      <c r="O4083">
        <v>0.198014083250447</v>
      </c>
      <c r="P4083">
        <v>0.19709613086373831</v>
      </c>
      <c r="Q4083">
        <v>0.19671439887803319</v>
      </c>
      <c r="R4083">
        <v>0.1962983142018819</v>
      </c>
      <c r="S4083">
        <v>0.19706561653364471</v>
      </c>
      <c r="T4083">
        <v>0.19810854608036441</v>
      </c>
      <c r="U4083">
        <v>0.2005683072689044</v>
      </c>
      <c r="V4083">
        <v>0.20275489330183361</v>
      </c>
      <c r="W4083">
        <v>0.20565721963621331</v>
      </c>
      <c r="X4083">
        <v>0.20814610889915869</v>
      </c>
      <c r="Y4083">
        <v>0.2110780349155186</v>
      </c>
      <c r="Z4083">
        <v>0.2149096490652298</v>
      </c>
      <c r="AA4083">
        <v>0.21882572854160451</v>
      </c>
      <c r="AB4083">
        <v>0.2212368492539212</v>
      </c>
      <c r="AC4083">
        <v>0.22476292118854591</v>
      </c>
      <c r="AD4083">
        <v>0.2281661719355009</v>
      </c>
      <c r="AE4083">
        <v>0.2316809296339038</v>
      </c>
      <c r="AF4083">
        <v>0.23520540677048229</v>
      </c>
      <c r="AG4083">
        <v>0.23873073511045451</v>
      </c>
      <c r="AH4083">
        <v>0.24226076290329421</v>
      </c>
      <c r="AI4083">
        <v>0.24583538886540379</v>
      </c>
      <c r="AJ4083">
        <v>0.249440924651086</v>
      </c>
      <c r="AK4083">
        <v>0.25307276580155108</v>
      </c>
      <c r="AL4083">
        <v>0.25670734171623882</v>
      </c>
      <c r="AM4083">
        <v>0.2603517317779202</v>
      </c>
    </row>
    <row r="4084" spans="1:39" x14ac:dyDescent="0.25">
      <c r="A4084" s="2" t="str">
        <f t="shared" si="194"/>
        <v>CB7 BaselineNorthern IrelandCement and limeEnergy demand electricity</v>
      </c>
      <c r="B4084" t="str">
        <f t="shared" si="195"/>
        <v>CB7 Baseline</v>
      </c>
      <c r="C4084" t="s">
        <v>104</v>
      </c>
      <c r="D4084" t="s">
        <v>1240</v>
      </c>
      <c r="E4084" t="s">
        <v>1243</v>
      </c>
      <c r="F4084" t="s">
        <v>45</v>
      </c>
      <c r="G4084" t="s">
        <v>325</v>
      </c>
      <c r="H4084" t="s">
        <v>1245</v>
      </c>
      <c r="I4084" t="s">
        <v>1041</v>
      </c>
      <c r="J4084">
        <v>8.5102986964799895E-3</v>
      </c>
      <c r="K4084">
        <v>8.4492156997139703E-3</v>
      </c>
      <c r="L4084">
        <v>8.2884349414508399E-3</v>
      </c>
      <c r="M4084">
        <v>8.0629544978913503E-3</v>
      </c>
      <c r="N4084">
        <v>7.9509935869851098E-3</v>
      </c>
      <c r="O4084">
        <v>7.8818720478094993E-3</v>
      </c>
      <c r="P4084">
        <v>7.7871566626600197E-3</v>
      </c>
      <c r="Q4084">
        <v>7.7183053456021597E-3</v>
      </c>
      <c r="R4084">
        <v>7.6525215842023304E-3</v>
      </c>
      <c r="S4084">
        <v>7.6369148287245203E-3</v>
      </c>
      <c r="T4084">
        <v>7.6356501975578701E-3</v>
      </c>
      <c r="U4084">
        <v>7.6923172546392599E-3</v>
      </c>
      <c r="V4084">
        <v>7.7416644903014102E-3</v>
      </c>
      <c r="W4084">
        <v>7.8215146064863697E-3</v>
      </c>
      <c r="X4084">
        <v>7.8888661936403707E-3</v>
      </c>
      <c r="Y4084">
        <v>7.9763451932711102E-3</v>
      </c>
      <c r="Z4084">
        <v>8.1011439620017195E-3</v>
      </c>
      <c r="AA4084">
        <v>8.2325240001540206E-3</v>
      </c>
      <c r="AB4084">
        <v>8.3109495518813702E-3</v>
      </c>
      <c r="AC4084">
        <v>8.4351051389332E-3</v>
      </c>
      <c r="AD4084">
        <v>8.5586162287368608E-3</v>
      </c>
      <c r="AE4084">
        <v>8.6904563780786804E-3</v>
      </c>
      <c r="AF4084">
        <v>8.8226611087304802E-3</v>
      </c>
      <c r="AG4084">
        <v>8.9548977684259894E-3</v>
      </c>
      <c r="AH4084">
        <v>9.0873107064861399E-3</v>
      </c>
      <c r="AI4084">
        <v>9.2213965418541394E-3</v>
      </c>
      <c r="AJ4084">
        <v>9.3566418179805901E-3</v>
      </c>
      <c r="AK4084">
        <v>9.4928738206957897E-3</v>
      </c>
      <c r="AL4084">
        <v>9.6292084062247502E-3</v>
      </c>
      <c r="AM4084">
        <v>9.7659111246967602E-3</v>
      </c>
    </row>
    <row r="4085" spans="1:39" x14ac:dyDescent="0.25">
      <c r="A4085" s="2" t="str">
        <f t="shared" si="194"/>
        <v>CB7 BaselineNorthern IrelandChemicalsEnergy demand electricity</v>
      </c>
      <c r="B4085" t="str">
        <f t="shared" si="195"/>
        <v>CB7 Baseline</v>
      </c>
      <c r="C4085" t="s">
        <v>104</v>
      </c>
      <c r="D4085" t="s">
        <v>1240</v>
      </c>
      <c r="E4085" t="s">
        <v>1243</v>
      </c>
      <c r="F4085" t="s">
        <v>45</v>
      </c>
      <c r="G4085" t="s">
        <v>329</v>
      </c>
      <c r="H4085" t="s">
        <v>1245</v>
      </c>
      <c r="I4085" t="s">
        <v>1041</v>
      </c>
      <c r="J4085">
        <v>0.32700335413171</v>
      </c>
      <c r="K4085">
        <v>0.32731677333325698</v>
      </c>
      <c r="L4085">
        <v>0.29598264788554002</v>
      </c>
      <c r="M4085">
        <v>0.28756970285268302</v>
      </c>
      <c r="N4085">
        <v>0.28485500288994298</v>
      </c>
      <c r="O4085">
        <v>0.29027324892244599</v>
      </c>
      <c r="P4085">
        <v>0.28920498056511401</v>
      </c>
      <c r="Q4085">
        <v>0.29001371165067502</v>
      </c>
      <c r="R4085">
        <v>0.29161260025216401</v>
      </c>
      <c r="S4085">
        <v>0.293813876209153</v>
      </c>
      <c r="T4085">
        <v>0.29670363913448999</v>
      </c>
      <c r="U4085">
        <v>0.301722738441977</v>
      </c>
      <c r="V4085">
        <v>0.30604333771872</v>
      </c>
      <c r="W4085">
        <v>0.311448548943278</v>
      </c>
      <c r="X4085">
        <v>0.31613002149634001</v>
      </c>
      <c r="Y4085">
        <v>0.32134538222965098</v>
      </c>
      <c r="Z4085">
        <v>0.327847517166031</v>
      </c>
      <c r="AA4085">
        <v>0.33436453364520802</v>
      </c>
      <c r="AB4085">
        <v>0.33845597299019697</v>
      </c>
      <c r="AC4085">
        <v>0.344130261133893</v>
      </c>
      <c r="AD4085">
        <v>0.34948234769763897</v>
      </c>
      <c r="AE4085">
        <v>0.35486529476040901</v>
      </c>
      <c r="AF4085">
        <v>0.360264114863869</v>
      </c>
      <c r="AG4085">
        <v>0.365663809911286</v>
      </c>
      <c r="AH4085">
        <v>0.37107065471467698</v>
      </c>
      <c r="AI4085">
        <v>0.37654599051098397</v>
      </c>
      <c r="AJ4085">
        <v>0.38206856567164499</v>
      </c>
      <c r="AK4085">
        <v>0.38763144213241801</v>
      </c>
      <c r="AL4085">
        <v>0.39319853721298598</v>
      </c>
      <c r="AM4085">
        <v>0.39878064127138502</v>
      </c>
    </row>
    <row r="4086" spans="1:39" x14ac:dyDescent="0.25">
      <c r="A4086" s="2" t="str">
        <f t="shared" si="194"/>
        <v>CB7 BaselineNorthern IrelandFood and drinkEnergy demand electricity</v>
      </c>
      <c r="B4086" t="str">
        <f t="shared" si="195"/>
        <v>CB7 Baseline</v>
      </c>
      <c r="C4086" t="s">
        <v>104</v>
      </c>
      <c r="D4086" t="s">
        <v>1240</v>
      </c>
      <c r="E4086" t="s">
        <v>1243</v>
      </c>
      <c r="F4086" t="s">
        <v>45</v>
      </c>
      <c r="G4086" t="s">
        <v>331</v>
      </c>
      <c r="H4086" t="s">
        <v>1245</v>
      </c>
      <c r="I4086" t="s">
        <v>1041</v>
      </c>
      <c r="J4086">
        <v>0.47062266262688213</v>
      </c>
      <c r="K4086">
        <v>0.47969567496667848</v>
      </c>
      <c r="L4086">
        <v>0.47255754217135543</v>
      </c>
      <c r="M4086">
        <v>0.46154206549773802</v>
      </c>
      <c r="N4086">
        <v>0.45685218600337701</v>
      </c>
      <c r="O4086">
        <v>0.45448899700660178</v>
      </c>
      <c r="P4086">
        <v>0.45052118194894242</v>
      </c>
      <c r="Q4086">
        <v>0.44792297983414692</v>
      </c>
      <c r="R4086">
        <v>0.4453833382500868</v>
      </c>
      <c r="S4086">
        <v>0.44565465700758672</v>
      </c>
      <c r="T4086">
        <v>0.44666391023288537</v>
      </c>
      <c r="U4086">
        <v>0.45097218370391479</v>
      </c>
      <c r="V4086">
        <v>0.45476620773782939</v>
      </c>
      <c r="W4086">
        <v>0.46026682273508152</v>
      </c>
      <c r="X4086">
        <v>0.46494568273222742</v>
      </c>
      <c r="Y4086">
        <v>0.47072188581481861</v>
      </c>
      <c r="Z4086">
        <v>0.47861220994119019</v>
      </c>
      <c r="AA4086">
        <v>0.48680127521499539</v>
      </c>
      <c r="AB4086">
        <v>0.49176212969917238</v>
      </c>
      <c r="AC4086">
        <v>0.49932725682475748</v>
      </c>
      <c r="AD4086">
        <v>0.50674960709959194</v>
      </c>
      <c r="AE4086">
        <v>0.51455576903808498</v>
      </c>
      <c r="AF4086">
        <v>0.52238351753463119</v>
      </c>
      <c r="AG4086">
        <v>0.53021315656116175</v>
      </c>
      <c r="AH4086">
        <v>0.5380532328447013</v>
      </c>
      <c r="AI4086">
        <v>0.54599236027604192</v>
      </c>
      <c r="AJ4086">
        <v>0.55400013727089137</v>
      </c>
      <c r="AK4086">
        <v>0.56206633769074255</v>
      </c>
      <c r="AL4086">
        <v>0.57013861201644456</v>
      </c>
      <c r="AM4086">
        <v>0.57823268310013942</v>
      </c>
    </row>
    <row r="4087" spans="1:39" x14ac:dyDescent="0.25">
      <c r="A4087" s="2" t="str">
        <f t="shared" si="194"/>
        <v>CB7 BaselineNorthern IrelandGlass and other mineralsEnergy demand electricity</v>
      </c>
      <c r="B4087" t="str">
        <f t="shared" si="195"/>
        <v>CB7 Baseline</v>
      </c>
      <c r="C4087" t="s">
        <v>104</v>
      </c>
      <c r="D4087" t="s">
        <v>1240</v>
      </c>
      <c r="E4087" t="s">
        <v>1243</v>
      </c>
      <c r="F4087" t="s">
        <v>45</v>
      </c>
      <c r="G4087" t="s">
        <v>333</v>
      </c>
      <c r="H4087" t="s">
        <v>1245</v>
      </c>
      <c r="I4087" t="s">
        <v>1041</v>
      </c>
      <c r="J4087">
        <v>0.15662995606332941</v>
      </c>
      <c r="K4087">
        <v>0.15550573853466229</v>
      </c>
      <c r="L4087">
        <v>0.15254660818534219</v>
      </c>
      <c r="M4087">
        <v>0.14839669604755959</v>
      </c>
      <c r="N4087">
        <v>0.14633608297428979</v>
      </c>
      <c r="O4087">
        <v>0.14506391802845439</v>
      </c>
      <c r="P4087">
        <v>0.14332070465676361</v>
      </c>
      <c r="Q4087">
        <v>0.14205351309800851</v>
      </c>
      <c r="R4087">
        <v>0.14084277910710979</v>
      </c>
      <c r="S4087">
        <v>0.14055554064148801</v>
      </c>
      <c r="T4087">
        <v>0.14053226540177899</v>
      </c>
      <c r="U4087">
        <v>0.1415752086603638</v>
      </c>
      <c r="V4087">
        <v>0.1424834324015514</v>
      </c>
      <c r="W4087">
        <v>0.1439530541770026</v>
      </c>
      <c r="X4087">
        <v>0.14519264358106021</v>
      </c>
      <c r="Y4087">
        <v>0.14680267305069239</v>
      </c>
      <c r="Z4087">
        <v>0.14909956372626801</v>
      </c>
      <c r="AA4087">
        <v>0.15151758106680949</v>
      </c>
      <c r="AB4087">
        <v>0.15296098406718539</v>
      </c>
      <c r="AC4087">
        <v>0.15524603712377719</v>
      </c>
      <c r="AD4087">
        <v>0.15751922837640481</v>
      </c>
      <c r="AE4087">
        <v>0.15994571393444479</v>
      </c>
      <c r="AF4087">
        <v>0.1623789095081227</v>
      </c>
      <c r="AG4087">
        <v>0.16481269272174609</v>
      </c>
      <c r="AH4087">
        <v>0.16724972031970081</v>
      </c>
      <c r="AI4087">
        <v>0.1697175371635456</v>
      </c>
      <c r="AJ4087">
        <v>0.17220669324342519</v>
      </c>
      <c r="AK4087">
        <v>0.17471400975064441</v>
      </c>
      <c r="AL4087">
        <v>0.1772232143075711</v>
      </c>
      <c r="AM4087">
        <v>0.17973919423076329</v>
      </c>
    </row>
    <row r="4088" spans="1:39" x14ac:dyDescent="0.25">
      <c r="A4088" s="2" t="str">
        <f t="shared" si="194"/>
        <v>CB7 BaselineNorthern IrelandIron and steelEnergy demand electricity</v>
      </c>
      <c r="B4088" t="str">
        <f t="shared" si="195"/>
        <v>CB7 Baseline</v>
      </c>
      <c r="C4088" t="s">
        <v>104</v>
      </c>
      <c r="D4088" t="s">
        <v>1240</v>
      </c>
      <c r="E4088" t="s">
        <v>1243</v>
      </c>
      <c r="F4088" t="s">
        <v>45</v>
      </c>
      <c r="G4088" t="s">
        <v>403</v>
      </c>
      <c r="H4088" t="s">
        <v>1245</v>
      </c>
      <c r="I4088" t="s">
        <v>1041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>
        <v>0</v>
      </c>
      <c r="AH4088">
        <v>0</v>
      </c>
      <c r="AI4088">
        <v>0</v>
      </c>
      <c r="AJ4088">
        <v>0</v>
      </c>
      <c r="AK4088">
        <v>0</v>
      </c>
      <c r="AL4088">
        <v>0</v>
      </c>
      <c r="AM4088">
        <v>0</v>
      </c>
    </row>
    <row r="4089" spans="1:39" x14ac:dyDescent="0.25">
      <c r="A4089" s="2" t="str">
        <f t="shared" si="194"/>
        <v>CB7 BaselineNorthern IrelandNon-ferrous metalsEnergy demand electricity</v>
      </c>
      <c r="B4089" t="str">
        <f t="shared" si="195"/>
        <v>CB7 Baseline</v>
      </c>
      <c r="C4089" t="s">
        <v>104</v>
      </c>
      <c r="D4089" t="s">
        <v>1240</v>
      </c>
      <c r="E4089" t="s">
        <v>1243</v>
      </c>
      <c r="F4089" t="s">
        <v>45</v>
      </c>
      <c r="G4089" t="s">
        <v>335</v>
      </c>
      <c r="H4089" t="s">
        <v>1245</v>
      </c>
      <c r="I4089" t="s">
        <v>1041</v>
      </c>
      <c r="J4089">
        <v>7.7610404072742098E-2</v>
      </c>
      <c r="K4089">
        <v>8.3303765732630083E-2</v>
      </c>
      <c r="L4089">
        <v>8.3133548884392533E-2</v>
      </c>
      <c r="M4089">
        <v>8.2197373773755356E-2</v>
      </c>
      <c r="N4089">
        <v>8.2309476036602144E-2</v>
      </c>
      <c r="O4089">
        <v>8.278042116777902E-2</v>
      </c>
      <c r="P4089">
        <v>8.2899603346604026E-2</v>
      </c>
      <c r="Q4089">
        <v>8.3210209856263914E-2</v>
      </c>
      <c r="R4089">
        <v>8.3473098702658774E-2</v>
      </c>
      <c r="S4089">
        <v>8.4208081804465415E-2</v>
      </c>
      <c r="T4089">
        <v>8.5032042133372107E-2</v>
      </c>
      <c r="U4089">
        <v>8.6437418499385993E-2</v>
      </c>
      <c r="V4089">
        <v>8.7698986441213309E-2</v>
      </c>
      <c r="W4089">
        <v>8.9243107196320545E-2</v>
      </c>
      <c r="X4089">
        <v>9.0579584786781173E-2</v>
      </c>
      <c r="Y4089">
        <v>9.2078929720091893E-2</v>
      </c>
      <c r="Z4089">
        <v>9.3940373696040941E-2</v>
      </c>
      <c r="AA4089">
        <v>9.5807151406778396E-2</v>
      </c>
      <c r="AB4089">
        <v>9.698047004902853E-2</v>
      </c>
      <c r="AC4089">
        <v>9.8605907469103138E-2</v>
      </c>
      <c r="AD4089">
        <v>0.1001394518377791</v>
      </c>
      <c r="AE4089">
        <v>0.1016820376895629</v>
      </c>
      <c r="AF4089">
        <v>0.1032288890474173</v>
      </c>
      <c r="AG4089">
        <v>0.1047761142687057</v>
      </c>
      <c r="AH4089">
        <v>0.10632540199558289</v>
      </c>
      <c r="AI4089">
        <v>0.107894263411107</v>
      </c>
      <c r="AJ4089">
        <v>0.1094766907535956</v>
      </c>
      <c r="AK4089">
        <v>0.1110706629986663</v>
      </c>
      <c r="AL4089">
        <v>0.11266583574746809</v>
      </c>
      <c r="AM4089">
        <v>0.1142653158278137</v>
      </c>
    </row>
    <row r="4090" spans="1:39" x14ac:dyDescent="0.25">
      <c r="A4090" s="2" t="str">
        <f t="shared" si="194"/>
        <v>CB7 BaselineNorthern IrelandNon-road mobile machineryEnergy demand electricity</v>
      </c>
      <c r="B4090" t="str">
        <f t="shared" si="195"/>
        <v>CB7 Baseline</v>
      </c>
      <c r="C4090" t="s">
        <v>104</v>
      </c>
      <c r="D4090" t="s">
        <v>1240</v>
      </c>
      <c r="E4090" t="s">
        <v>1243</v>
      </c>
      <c r="F4090" t="s">
        <v>45</v>
      </c>
      <c r="G4090" t="s">
        <v>412</v>
      </c>
      <c r="H4090" t="s">
        <v>1245</v>
      </c>
      <c r="I4090" t="s">
        <v>1041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>
        <v>0</v>
      </c>
      <c r="AJ4090">
        <v>0</v>
      </c>
      <c r="AK4090">
        <v>0</v>
      </c>
      <c r="AL4090">
        <v>0</v>
      </c>
      <c r="AM4090">
        <v>0</v>
      </c>
    </row>
    <row r="4091" spans="1:39" x14ac:dyDescent="0.25">
      <c r="A4091" s="2" t="str">
        <f t="shared" si="194"/>
        <v>CB7 BaselineNorthern IrelandOther industryEnergy demand electricity</v>
      </c>
      <c r="B4091" t="str">
        <f t="shared" si="195"/>
        <v>CB7 Baseline</v>
      </c>
      <c r="C4091" t="s">
        <v>104</v>
      </c>
      <c r="D4091" t="s">
        <v>1240</v>
      </c>
      <c r="E4091" t="s">
        <v>1243</v>
      </c>
      <c r="F4091" t="s">
        <v>45</v>
      </c>
      <c r="G4091" t="s">
        <v>337</v>
      </c>
      <c r="H4091" t="s">
        <v>1245</v>
      </c>
      <c r="I4091" t="s">
        <v>1041</v>
      </c>
      <c r="J4091">
        <v>1.21369945157468</v>
      </c>
      <c r="K4091">
        <v>1.184177157736759</v>
      </c>
      <c r="L4091">
        <v>1.1723971384235199</v>
      </c>
      <c r="M4091">
        <v>1.1452696718751461</v>
      </c>
      <c r="N4091">
        <v>1.1335661727126141</v>
      </c>
      <c r="O4091">
        <v>1.1264510904547951</v>
      </c>
      <c r="P4091">
        <v>1.1162541187975059</v>
      </c>
      <c r="Q4091">
        <v>1.109591310709463</v>
      </c>
      <c r="R4091">
        <v>1.1022733984901609</v>
      </c>
      <c r="S4091">
        <v>1.101544872507273</v>
      </c>
      <c r="T4091">
        <v>1.1023727506159191</v>
      </c>
      <c r="U4091">
        <v>1.1109910096523039</v>
      </c>
      <c r="V4091">
        <v>1.1180302324671501</v>
      </c>
      <c r="W4091">
        <v>1.1289069164602881</v>
      </c>
      <c r="X4091">
        <v>1.1373687530593419</v>
      </c>
      <c r="Y4091">
        <v>1.1478056947502111</v>
      </c>
      <c r="Z4091">
        <v>1.1628744231895529</v>
      </c>
      <c r="AA4091">
        <v>1.1782502070308509</v>
      </c>
      <c r="AB4091">
        <v>1.18540566798369</v>
      </c>
      <c r="AC4091">
        <v>1.1984365781225239</v>
      </c>
      <c r="AD4091">
        <v>1.210673642181662</v>
      </c>
      <c r="AE4091">
        <v>1.2233712545135551</v>
      </c>
      <c r="AF4091">
        <v>1.2361303795297629</v>
      </c>
      <c r="AG4091">
        <v>1.2488954654605109</v>
      </c>
      <c r="AH4091">
        <v>1.261662035897362</v>
      </c>
      <c r="AI4091">
        <v>1.2746120314857099</v>
      </c>
      <c r="AJ4091">
        <v>1.2876993633777909</v>
      </c>
      <c r="AK4091">
        <v>1.3009109485776329</v>
      </c>
      <c r="AL4091">
        <v>1.314132173011257</v>
      </c>
      <c r="AM4091">
        <v>1.3273751664487179</v>
      </c>
    </row>
    <row r="4092" spans="1:39" x14ac:dyDescent="0.25">
      <c r="A4092" s="2" t="str">
        <f t="shared" si="194"/>
        <v>CB7 BaselineNorthern IrelandPaperEnergy demand electricity</v>
      </c>
      <c r="B4092" t="str">
        <f t="shared" si="195"/>
        <v>CB7 Baseline</v>
      </c>
      <c r="C4092" t="s">
        <v>104</v>
      </c>
      <c r="D4092" t="s">
        <v>1240</v>
      </c>
      <c r="E4092" t="s">
        <v>1243</v>
      </c>
      <c r="F4092" t="s">
        <v>45</v>
      </c>
      <c r="G4092" t="s">
        <v>339</v>
      </c>
      <c r="H4092" t="s">
        <v>1245</v>
      </c>
      <c r="I4092" t="s">
        <v>1041</v>
      </c>
      <c r="J4092">
        <v>8.7382730723713636E-2</v>
      </c>
      <c r="K4092">
        <v>8.4370843627854422E-2</v>
      </c>
      <c r="L4092">
        <v>8.3675667048688909E-2</v>
      </c>
      <c r="M4092">
        <v>8.2246740238684848E-2</v>
      </c>
      <c r="N4092">
        <v>8.1901379235575972E-2</v>
      </c>
      <c r="O4092">
        <v>8.1939314106365208E-2</v>
      </c>
      <c r="P4092">
        <v>8.1655060304872712E-2</v>
      </c>
      <c r="Q4092">
        <v>8.1586034260202278E-2</v>
      </c>
      <c r="R4092">
        <v>8.1496103530104252E-2</v>
      </c>
      <c r="S4092">
        <v>8.1891285979117018E-2</v>
      </c>
      <c r="T4092">
        <v>8.2395328273895396E-2</v>
      </c>
      <c r="U4092">
        <v>8.3483421124832161E-2</v>
      </c>
      <c r="V4092">
        <v>8.4452761961463771E-2</v>
      </c>
      <c r="W4092">
        <v>8.5715056456787314E-2</v>
      </c>
      <c r="X4092">
        <v>8.6799690595136189E-2</v>
      </c>
      <c r="Y4092">
        <v>8.8063462231303638E-2</v>
      </c>
      <c r="Z4092">
        <v>8.9696933115490762E-2</v>
      </c>
      <c r="AA4092">
        <v>9.1359809435845318E-2</v>
      </c>
      <c r="AB4092">
        <v>9.238800132515293E-2</v>
      </c>
      <c r="AC4092">
        <v>9.3875072849491925E-2</v>
      </c>
      <c r="AD4092">
        <v>9.5303888104312423E-2</v>
      </c>
      <c r="AE4092">
        <v>9.677198511248436E-2</v>
      </c>
      <c r="AF4092">
        <v>9.8244141884949815E-2</v>
      </c>
      <c r="AG4092">
        <v>9.9716654201553664E-2</v>
      </c>
      <c r="AH4092">
        <v>0.10119112945484671</v>
      </c>
      <c r="AI4092">
        <v>0.1026842331433936</v>
      </c>
      <c r="AJ4092">
        <v>0.1041902477014985</v>
      </c>
      <c r="AK4092">
        <v>0.1057072498944906</v>
      </c>
      <c r="AL4092">
        <v>0.1072253943814695</v>
      </c>
      <c r="AM4092">
        <v>0.1087476381911447</v>
      </c>
    </row>
    <row r="4093" spans="1:39" x14ac:dyDescent="0.25">
      <c r="A4093" s="2" t="str">
        <f t="shared" si="194"/>
        <v>CB7 BaselineNorthern IrelandVehiclesEnergy demand electricity</v>
      </c>
      <c r="B4093" t="str">
        <f t="shared" si="195"/>
        <v>CB7 Baseline</v>
      </c>
      <c r="C4093" t="s">
        <v>104</v>
      </c>
      <c r="D4093" t="s">
        <v>1240</v>
      </c>
      <c r="E4093" t="s">
        <v>1243</v>
      </c>
      <c r="F4093" t="s">
        <v>45</v>
      </c>
      <c r="G4093" t="s">
        <v>341</v>
      </c>
      <c r="H4093" t="s">
        <v>1245</v>
      </c>
      <c r="I4093" t="s">
        <v>1041</v>
      </c>
      <c r="J4093">
        <v>0.123175613990691</v>
      </c>
      <c r="K4093">
        <v>0.113025804584706</v>
      </c>
      <c r="L4093">
        <v>0.111928071262896</v>
      </c>
      <c r="M4093">
        <v>0.10986196048166801</v>
      </c>
      <c r="N4093">
        <v>0.109255383750783</v>
      </c>
      <c r="O4093">
        <v>0.109169438977891</v>
      </c>
      <c r="P4093">
        <v>0.10866335200963</v>
      </c>
      <c r="Q4093">
        <v>0.10845289492478299</v>
      </c>
      <c r="R4093">
        <v>0.108223498460062</v>
      </c>
      <c r="S4093">
        <v>0.108646528800682</v>
      </c>
      <c r="T4093">
        <v>0.109221518375362</v>
      </c>
      <c r="U4093">
        <v>0.11057763782184001</v>
      </c>
      <c r="V4093">
        <v>0.11178314990751299</v>
      </c>
      <c r="W4093">
        <v>0.113383265073333</v>
      </c>
      <c r="X4093">
        <v>0.11475544345607</v>
      </c>
      <c r="Y4093">
        <v>0.11637187756558701</v>
      </c>
      <c r="Z4093">
        <v>0.11848432916618699</v>
      </c>
      <c r="AA4093">
        <v>0.120643348324879</v>
      </c>
      <c r="AB4093">
        <v>0.121972651226727</v>
      </c>
      <c r="AC4093">
        <v>0.123916650807867</v>
      </c>
      <c r="AD4093">
        <v>0.12579293641668601</v>
      </c>
      <c r="AE4093">
        <v>0.127730698215136</v>
      </c>
      <c r="AF4093">
        <v>0.12967381854968299</v>
      </c>
      <c r="AG4093">
        <v>0.13161740817103701</v>
      </c>
      <c r="AH4093">
        <v>0.13356358870221299</v>
      </c>
      <c r="AI4093">
        <v>0.13553435716692799</v>
      </c>
      <c r="AJ4093">
        <v>0.13752216688468299</v>
      </c>
      <c r="AK4093">
        <v>0.13952447931794401</v>
      </c>
      <c r="AL4093">
        <v>0.14152829948576101</v>
      </c>
      <c r="AM4093">
        <v>0.14353753040469</v>
      </c>
    </row>
    <row r="4094" spans="1:39" x14ac:dyDescent="0.25">
      <c r="A4094" s="2" t="str">
        <f t="shared" si="194"/>
        <v>CB7 BaselineUnited KingdomCement and limeEnergy demand gas</v>
      </c>
      <c r="B4094" t="str">
        <f t="shared" si="195"/>
        <v>CB7 Baseline</v>
      </c>
      <c r="C4094" t="s">
        <v>104</v>
      </c>
      <c r="D4094" t="s">
        <v>1240</v>
      </c>
      <c r="E4094" t="s">
        <v>95</v>
      </c>
      <c r="F4094" t="s">
        <v>45</v>
      </c>
      <c r="G4094" t="s">
        <v>325</v>
      </c>
      <c r="H4094" t="s">
        <v>1246</v>
      </c>
      <c r="I4094" t="s">
        <v>1041</v>
      </c>
      <c r="J4094">
        <v>1.3524396859243679</v>
      </c>
      <c r="K4094">
        <v>1.342732497973874</v>
      </c>
      <c r="L4094">
        <v>1.3171815407203971</v>
      </c>
      <c r="M4094">
        <v>1.2813486385925581</v>
      </c>
      <c r="N4094">
        <v>1.263556034057481</v>
      </c>
      <c r="O4094">
        <v>1.252571376988755</v>
      </c>
      <c r="P4094">
        <v>1.2375193969922369</v>
      </c>
      <c r="Q4094">
        <v>1.226577683083216</v>
      </c>
      <c r="R4094">
        <v>1.216123458997836</v>
      </c>
      <c r="S4094">
        <v>1.213643264561717</v>
      </c>
      <c r="T4094">
        <v>1.2134422919003791</v>
      </c>
      <c r="U4094">
        <v>1.2224477075285169</v>
      </c>
      <c r="V4094">
        <v>1.230289871743943</v>
      </c>
      <c r="W4094">
        <v>1.242979492861344</v>
      </c>
      <c r="X4094">
        <v>1.253682872686861</v>
      </c>
      <c r="Y4094">
        <v>1.267584860737476</v>
      </c>
      <c r="Z4094">
        <v>1.2874176320191251</v>
      </c>
      <c r="AA4094">
        <v>1.308296285503856</v>
      </c>
      <c r="AB4094">
        <v>1.3207595176804721</v>
      </c>
      <c r="AC4094">
        <v>1.340490075813247</v>
      </c>
      <c r="AD4094">
        <v>1.360118211729475</v>
      </c>
      <c r="AE4094">
        <v>1.38106998516627</v>
      </c>
      <c r="AF4094">
        <v>1.4020796971372931</v>
      </c>
      <c r="AG4094">
        <v>1.423094483208224</v>
      </c>
      <c r="AH4094">
        <v>1.4441372830850929</v>
      </c>
      <c r="AI4094">
        <v>1.465445936463734</v>
      </c>
      <c r="AJ4094">
        <v>1.486938845853963</v>
      </c>
      <c r="AK4094">
        <v>1.5085885638645979</v>
      </c>
      <c r="AL4094">
        <v>1.5302545841312729</v>
      </c>
      <c r="AM4094">
        <v>1.5519791073506279</v>
      </c>
    </row>
    <row r="4095" spans="1:39" x14ac:dyDescent="0.25">
      <c r="A4095" s="2" t="str">
        <f t="shared" si="194"/>
        <v>CB7 BaselineUnited KingdomChemicalsEnergy demand gas</v>
      </c>
      <c r="B4095" t="str">
        <f t="shared" si="195"/>
        <v>CB7 Baseline</v>
      </c>
      <c r="C4095" t="s">
        <v>104</v>
      </c>
      <c r="D4095" t="s">
        <v>1240</v>
      </c>
      <c r="E4095" t="s">
        <v>95</v>
      </c>
      <c r="F4095" t="s">
        <v>45</v>
      </c>
      <c r="G4095" t="s">
        <v>329</v>
      </c>
      <c r="H4095" t="s">
        <v>1246</v>
      </c>
      <c r="I4095" t="s">
        <v>1041</v>
      </c>
      <c r="J4095">
        <v>28.304498434855098</v>
      </c>
      <c r="K4095">
        <v>28.3316271250991</v>
      </c>
      <c r="L4095">
        <v>25.6194326078706</v>
      </c>
      <c r="M4095">
        <v>24.891231546135248</v>
      </c>
      <c r="N4095">
        <v>24.65625468741451</v>
      </c>
      <c r="O4095">
        <v>25.125242954908579</v>
      </c>
      <c r="P4095">
        <v>25.03277662442629</v>
      </c>
      <c r="Q4095">
        <v>25.102778131711119</v>
      </c>
      <c r="R4095">
        <v>25.2411734700495</v>
      </c>
      <c r="S4095">
        <v>25.431709779872801</v>
      </c>
      <c r="T4095">
        <v>25.681839598664901</v>
      </c>
      <c r="U4095">
        <v>26.116278838969698</v>
      </c>
      <c r="V4095">
        <v>26.490257863665001</v>
      </c>
      <c r="W4095">
        <v>26.9581178744087</v>
      </c>
      <c r="X4095">
        <v>27.363333083296698</v>
      </c>
      <c r="Y4095">
        <v>27.814760163530501</v>
      </c>
      <c r="Z4095">
        <v>28.377566832256399</v>
      </c>
      <c r="AA4095">
        <v>28.941661602880501</v>
      </c>
      <c r="AB4095">
        <v>29.2958051848791</v>
      </c>
      <c r="AC4095">
        <v>29.786955743634099</v>
      </c>
      <c r="AD4095">
        <v>30.250217431482302</v>
      </c>
      <c r="AE4095">
        <v>30.7161503173588</v>
      </c>
      <c r="AF4095">
        <v>31.183457130977001</v>
      </c>
      <c r="AG4095">
        <v>31.650839675277499</v>
      </c>
      <c r="AH4095">
        <v>32.118841083308197</v>
      </c>
      <c r="AI4095">
        <v>32.592770881528097</v>
      </c>
      <c r="AJ4095">
        <v>33.0707895867925</v>
      </c>
      <c r="AK4095">
        <v>33.552296660938097</v>
      </c>
      <c r="AL4095">
        <v>34.0341688852224</v>
      </c>
      <c r="AM4095">
        <v>34.517340245187803</v>
      </c>
    </row>
    <row r="4096" spans="1:39" x14ac:dyDescent="0.25">
      <c r="A4096" s="2" t="str">
        <f t="shared" si="194"/>
        <v>CB7 BaselineUnited KingdomFood and drinkEnergy demand gas</v>
      </c>
      <c r="B4096" t="str">
        <f t="shared" si="195"/>
        <v>CB7 Baseline</v>
      </c>
      <c r="C4096" t="s">
        <v>104</v>
      </c>
      <c r="D4096" t="s">
        <v>1240</v>
      </c>
      <c r="E4096" t="s">
        <v>95</v>
      </c>
      <c r="F4096" t="s">
        <v>45</v>
      </c>
      <c r="G4096" t="s">
        <v>331</v>
      </c>
      <c r="H4096" t="s">
        <v>1246</v>
      </c>
      <c r="I4096" t="s">
        <v>1041</v>
      </c>
      <c r="J4096">
        <v>25.22834807128887</v>
      </c>
      <c r="K4096">
        <v>25.71471885368565</v>
      </c>
      <c r="L4096">
        <v>25.332069841749259</v>
      </c>
      <c r="M4096">
        <v>24.741570692411219</v>
      </c>
      <c r="N4096">
        <v>24.490163527308869</v>
      </c>
      <c r="O4096">
        <v>24.363481667060519</v>
      </c>
      <c r="P4096">
        <v>24.150781699968931</v>
      </c>
      <c r="Q4096">
        <v>24.011501663482122</v>
      </c>
      <c r="R4096">
        <v>23.875360833598599</v>
      </c>
      <c r="S4096">
        <v>23.88990522724534</v>
      </c>
      <c r="T4096">
        <v>23.944007574049699</v>
      </c>
      <c r="U4096">
        <v>24.174958255132729</v>
      </c>
      <c r="V4096">
        <v>24.378341915632081</v>
      </c>
      <c r="W4096">
        <v>24.673209628630421</v>
      </c>
      <c r="X4096">
        <v>24.924026084325028</v>
      </c>
      <c r="Y4096">
        <v>25.233667056784579</v>
      </c>
      <c r="Z4096">
        <v>25.656638282225241</v>
      </c>
      <c r="AA4096">
        <v>26.095623929288841</v>
      </c>
      <c r="AB4096">
        <v>26.361557051434769</v>
      </c>
      <c r="AC4096">
        <v>26.767095674524711</v>
      </c>
      <c r="AD4096">
        <v>27.164980542615631</v>
      </c>
      <c r="AE4096">
        <v>27.583440144173601</v>
      </c>
      <c r="AF4096">
        <v>28.00305691991759</v>
      </c>
      <c r="AG4096">
        <v>28.4227750267038</v>
      </c>
      <c r="AH4096">
        <v>28.84305265208971</v>
      </c>
      <c r="AI4096">
        <v>29.268640047218351</v>
      </c>
      <c r="AJ4096">
        <v>29.697907487022839</v>
      </c>
      <c r="AK4096">
        <v>30.130306791858121</v>
      </c>
      <c r="AL4096">
        <v>30.563031684486472</v>
      </c>
      <c r="AM4096">
        <v>30.996925049706832</v>
      </c>
    </row>
    <row r="4097" spans="1:39" x14ac:dyDescent="0.25">
      <c r="A4097" s="2" t="str">
        <f t="shared" si="194"/>
        <v>CB7 BaselineUnited KingdomGlass and other mineralsEnergy demand gas</v>
      </c>
      <c r="B4097" t="str">
        <f t="shared" si="195"/>
        <v>CB7 Baseline</v>
      </c>
      <c r="C4097" t="s">
        <v>104</v>
      </c>
      <c r="D4097" t="s">
        <v>1240</v>
      </c>
      <c r="E4097" t="s">
        <v>95</v>
      </c>
      <c r="F4097" t="s">
        <v>45</v>
      </c>
      <c r="G4097" t="s">
        <v>333</v>
      </c>
      <c r="H4097" t="s">
        <v>1246</v>
      </c>
      <c r="I4097" t="s">
        <v>1041</v>
      </c>
      <c r="J4097">
        <v>14.255473579530401</v>
      </c>
      <c r="K4097">
        <v>14.15315436840234</v>
      </c>
      <c r="L4097">
        <v>13.88383293399967</v>
      </c>
      <c r="M4097">
        <v>13.50613402792222</v>
      </c>
      <c r="N4097">
        <v>13.31858998750417</v>
      </c>
      <c r="O4097">
        <v>13.202805535092759</v>
      </c>
      <c r="P4097">
        <v>13.04414921545929</v>
      </c>
      <c r="Q4097">
        <v>12.928817407297901</v>
      </c>
      <c r="R4097">
        <v>12.818624016925961</v>
      </c>
      <c r="S4097">
        <v>12.792481374386229</v>
      </c>
      <c r="T4097">
        <v>12.7903630099885</v>
      </c>
      <c r="U4097">
        <v>12.88528514633896</v>
      </c>
      <c r="V4097">
        <v>12.967945960076261</v>
      </c>
      <c r="W4097">
        <v>13.101701690618</v>
      </c>
      <c r="X4097">
        <v>13.214521323661559</v>
      </c>
      <c r="Y4097">
        <v>13.36105608289834</v>
      </c>
      <c r="Z4097">
        <v>13.57010462652585</v>
      </c>
      <c r="AA4097">
        <v>13.790177355724239</v>
      </c>
      <c r="AB4097">
        <v>13.92154681987129</v>
      </c>
      <c r="AC4097">
        <v>14.12951797984204</v>
      </c>
      <c r="AD4097">
        <v>14.336409552333039</v>
      </c>
      <c r="AE4097">
        <v>14.55725300689411</v>
      </c>
      <c r="AF4097">
        <v>14.77870716679949</v>
      </c>
      <c r="AG4097">
        <v>15.000214810223611</v>
      </c>
      <c r="AH4097">
        <v>15.22201773401054</v>
      </c>
      <c r="AI4097">
        <v>15.44662290425153</v>
      </c>
      <c r="AJ4097">
        <v>15.673170235117279</v>
      </c>
      <c r="AK4097">
        <v>15.901370418606261</v>
      </c>
      <c r="AL4097">
        <v>16.129742435533501</v>
      </c>
      <c r="AM4097">
        <v>16.358731107095501</v>
      </c>
    </row>
    <row r="4098" spans="1:39" x14ac:dyDescent="0.25">
      <c r="A4098" s="2" t="str">
        <f t="shared" si="194"/>
        <v>CB7 BaselineUnited KingdomIron and steelEnergy demand gas</v>
      </c>
      <c r="B4098" t="str">
        <f t="shared" si="195"/>
        <v>CB7 Baseline</v>
      </c>
      <c r="C4098" t="s">
        <v>104</v>
      </c>
      <c r="D4098" t="s">
        <v>1240</v>
      </c>
      <c r="E4098" t="s">
        <v>95</v>
      </c>
      <c r="F4098" t="s">
        <v>45</v>
      </c>
      <c r="G4098" t="s">
        <v>403</v>
      </c>
      <c r="H4098" t="s">
        <v>1246</v>
      </c>
      <c r="I4098" t="s">
        <v>1041</v>
      </c>
      <c r="J4098">
        <v>4.6411834716193194</v>
      </c>
      <c r="K4098">
        <v>4.2285731965903626</v>
      </c>
      <c r="L4098">
        <v>3.5737109898466191</v>
      </c>
      <c r="M4098">
        <v>2.944529393365007</v>
      </c>
      <c r="N4098">
        <v>2.8533054207900599</v>
      </c>
      <c r="O4098">
        <v>2.7856959049448111</v>
      </c>
      <c r="P4098">
        <v>2.7144771471581168</v>
      </c>
      <c r="Q4098">
        <v>2.6530612663933559</v>
      </c>
      <c r="R4098">
        <v>2.590587265099237</v>
      </c>
      <c r="S4098">
        <v>2.5423965289002131</v>
      </c>
      <c r="T4098">
        <v>2.4980582515588159</v>
      </c>
      <c r="U4098">
        <v>2.4715733873877892</v>
      </c>
      <c r="V4098">
        <v>2.4410883044268039</v>
      </c>
      <c r="W4098">
        <v>2.4185396292663639</v>
      </c>
      <c r="X4098">
        <v>2.3902411074428391</v>
      </c>
      <c r="Y4098">
        <v>2.3635684990179828</v>
      </c>
      <c r="Z4098">
        <v>2.345129565641308</v>
      </c>
      <c r="AA4098">
        <v>2.32667423124499</v>
      </c>
      <c r="AB4098">
        <v>2.2916540065221929</v>
      </c>
      <c r="AC4098">
        <v>2.267846405011992</v>
      </c>
      <c r="AD4098">
        <v>2.2421114654474912</v>
      </c>
      <c r="AE4098">
        <v>2.216879017957746</v>
      </c>
      <c r="AF4098">
        <v>2.1920817198651799</v>
      </c>
      <c r="AG4098">
        <v>2.1675551757880971</v>
      </c>
      <c r="AH4098">
        <v>2.1431388428959681</v>
      </c>
      <c r="AI4098">
        <v>2.1189872494821289</v>
      </c>
      <c r="AJ4098">
        <v>2.0951620570547518</v>
      </c>
      <c r="AK4098">
        <v>2.0716946091494108</v>
      </c>
      <c r="AL4098">
        <v>2.048430557852837</v>
      </c>
      <c r="AM4098">
        <v>2.025245724077323</v>
      </c>
    </row>
    <row r="4099" spans="1:39" x14ac:dyDescent="0.25">
      <c r="A4099" s="2" t="str">
        <f t="shared" si="194"/>
        <v>CB7 BaselineUnited KingdomNon-ferrous metalsEnergy demand gas</v>
      </c>
      <c r="B4099" t="str">
        <f t="shared" si="195"/>
        <v>CB7 Baseline</v>
      </c>
      <c r="C4099" t="s">
        <v>104</v>
      </c>
      <c r="D4099" t="s">
        <v>1240</v>
      </c>
      <c r="E4099" t="s">
        <v>95</v>
      </c>
      <c r="F4099" t="s">
        <v>45</v>
      </c>
      <c r="G4099" t="s">
        <v>335</v>
      </c>
      <c r="H4099" t="s">
        <v>1246</v>
      </c>
      <c r="I4099" t="s">
        <v>1041</v>
      </c>
      <c r="J4099">
        <v>3.1123482708420629</v>
      </c>
      <c r="K4099">
        <v>3.340664621269434</v>
      </c>
      <c r="L4099">
        <v>3.3338385504717891</v>
      </c>
      <c r="M4099">
        <v>3.2962958639306041</v>
      </c>
      <c r="N4099">
        <v>3.3007914133829921</v>
      </c>
      <c r="O4099">
        <v>3.3196773515827949</v>
      </c>
      <c r="P4099">
        <v>3.3244568181588381</v>
      </c>
      <c r="Q4099">
        <v>3.3369128246384951</v>
      </c>
      <c r="R4099">
        <v>3.3474552460401918</v>
      </c>
      <c r="S4099">
        <v>3.3769296879361241</v>
      </c>
      <c r="T4099">
        <v>3.4099723154176229</v>
      </c>
      <c r="U4099">
        <v>3.466331004476126</v>
      </c>
      <c r="V4099">
        <v>3.5169226602363302</v>
      </c>
      <c r="W4099">
        <v>3.5788453053237101</v>
      </c>
      <c r="X4099">
        <v>3.6324410007719981</v>
      </c>
      <c r="Y4099">
        <v>3.6925680393768019</v>
      </c>
      <c r="Z4099">
        <v>3.7672160461756952</v>
      </c>
      <c r="AA4099">
        <v>3.8420779464957739</v>
      </c>
      <c r="AB4099">
        <v>3.8891306084883821</v>
      </c>
      <c r="AC4099">
        <v>3.954314232603175</v>
      </c>
      <c r="AD4099">
        <v>4.0158127427331252</v>
      </c>
      <c r="AE4099">
        <v>4.077673837049911</v>
      </c>
      <c r="AF4099">
        <v>4.1397059843064081</v>
      </c>
      <c r="AG4099">
        <v>4.2017531252285698</v>
      </c>
      <c r="AH4099">
        <v>4.2638829799238929</v>
      </c>
      <c r="AI4099">
        <v>4.3267977786498637</v>
      </c>
      <c r="AJ4099">
        <v>4.3902566054409524</v>
      </c>
      <c r="AK4099">
        <v>4.4541784027521087</v>
      </c>
      <c r="AL4099">
        <v>4.5181483483192748</v>
      </c>
      <c r="AM4099">
        <v>4.5822910261275709</v>
      </c>
    </row>
    <row r="4100" spans="1:39" x14ac:dyDescent="0.25">
      <c r="A4100" s="2" t="str">
        <f t="shared" si="194"/>
        <v>CB7 BaselineUnited KingdomNon-road mobile machineryEnergy demand gas</v>
      </c>
      <c r="B4100" t="str">
        <f t="shared" si="195"/>
        <v>CB7 Baseline</v>
      </c>
      <c r="C4100" t="s">
        <v>104</v>
      </c>
      <c r="D4100" t="s">
        <v>1240</v>
      </c>
      <c r="E4100" t="s">
        <v>95</v>
      </c>
      <c r="F4100" t="s">
        <v>45</v>
      </c>
      <c r="G4100" t="s">
        <v>412</v>
      </c>
      <c r="H4100" t="s">
        <v>1246</v>
      </c>
      <c r="I4100" t="s">
        <v>1041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>
        <v>0</v>
      </c>
      <c r="AJ4100">
        <v>0</v>
      </c>
      <c r="AK4100">
        <v>0</v>
      </c>
      <c r="AL4100">
        <v>0</v>
      </c>
      <c r="AM4100">
        <v>0</v>
      </c>
    </row>
    <row r="4101" spans="1:39" x14ac:dyDescent="0.25">
      <c r="A4101" s="2" t="str">
        <f t="shared" si="194"/>
        <v>CB7 BaselineUnited KingdomOther industryEnergy demand gas</v>
      </c>
      <c r="B4101" t="str">
        <f t="shared" si="195"/>
        <v>CB7 Baseline</v>
      </c>
      <c r="C4101" t="s">
        <v>104</v>
      </c>
      <c r="D4101" t="s">
        <v>1240</v>
      </c>
      <c r="E4101" t="s">
        <v>95</v>
      </c>
      <c r="F4101" t="s">
        <v>45</v>
      </c>
      <c r="G4101" t="s">
        <v>337</v>
      </c>
      <c r="H4101" t="s">
        <v>1246</v>
      </c>
      <c r="I4101" t="s">
        <v>1041</v>
      </c>
      <c r="J4101">
        <v>34.723398468810451</v>
      </c>
      <c r="K4101">
        <v>33.873060666634018</v>
      </c>
      <c r="L4101">
        <v>33.511373459308189</v>
      </c>
      <c r="M4101">
        <v>32.761876074752742</v>
      </c>
      <c r="N4101">
        <v>32.45406859436018</v>
      </c>
      <c r="O4101">
        <v>32.28707411471423</v>
      </c>
      <c r="P4101">
        <v>32.02180107314318</v>
      </c>
      <c r="Q4101">
        <v>31.85496728904625</v>
      </c>
      <c r="R4101">
        <v>31.67525340917452</v>
      </c>
      <c r="S4101">
        <v>31.686863095247599</v>
      </c>
      <c r="T4101">
        <v>31.744389241527831</v>
      </c>
      <c r="U4101">
        <v>32.02829849663636</v>
      </c>
      <c r="V4101">
        <v>32.268399789647887</v>
      </c>
      <c r="W4101">
        <v>32.621373869021831</v>
      </c>
      <c r="X4101">
        <v>32.907032693152331</v>
      </c>
      <c r="Y4101">
        <v>33.255214338237103</v>
      </c>
      <c r="Z4101">
        <v>33.741181530111113</v>
      </c>
      <c r="AA4101">
        <v>34.238598150570709</v>
      </c>
      <c r="AB4101">
        <v>34.499440415383567</v>
      </c>
      <c r="AC4101">
        <v>34.933451177721267</v>
      </c>
      <c r="AD4101">
        <v>35.34692730035394</v>
      </c>
      <c r="AE4101">
        <v>35.776437214369949</v>
      </c>
      <c r="AF4101">
        <v>36.207644879030127</v>
      </c>
      <c r="AG4101">
        <v>36.63901231165444</v>
      </c>
      <c r="AH4101">
        <v>37.07065471619444</v>
      </c>
      <c r="AI4101">
        <v>37.508178070473889</v>
      </c>
      <c r="AJ4101">
        <v>37.949974547648452</v>
      </c>
      <c r="AK4101">
        <v>38.39555009171179</v>
      </c>
      <c r="AL4101">
        <v>38.841455213628251</v>
      </c>
      <c r="AM4101">
        <v>39.28829525199091</v>
      </c>
    </row>
    <row r="4102" spans="1:39" x14ac:dyDescent="0.25">
      <c r="A4102" s="2" t="str">
        <f t="shared" si="194"/>
        <v>CB7 BaselineUnited KingdomPaperEnergy demand gas</v>
      </c>
      <c r="B4102" t="str">
        <f t="shared" si="195"/>
        <v>CB7 Baseline</v>
      </c>
      <c r="C4102" t="s">
        <v>104</v>
      </c>
      <c r="D4102" t="s">
        <v>1240</v>
      </c>
      <c r="E4102" t="s">
        <v>95</v>
      </c>
      <c r="F4102" t="s">
        <v>45</v>
      </c>
      <c r="G4102" t="s">
        <v>339</v>
      </c>
      <c r="H4102" t="s">
        <v>1246</v>
      </c>
      <c r="I4102" t="s">
        <v>1041</v>
      </c>
      <c r="J4102">
        <v>7.3605300178020103</v>
      </c>
      <c r="K4102">
        <v>7.1068290295429097</v>
      </c>
      <c r="L4102">
        <v>7.0482720622141901</v>
      </c>
      <c r="M4102">
        <v>6.9279089363866202</v>
      </c>
      <c r="N4102">
        <v>6.898818054034999</v>
      </c>
      <c r="O4102">
        <v>6.90201343998109</v>
      </c>
      <c r="P4102">
        <v>6.8780698251711794</v>
      </c>
      <c r="Q4102">
        <v>6.8722555397244198</v>
      </c>
      <c r="R4102">
        <v>6.8646803849610993</v>
      </c>
      <c r="S4102">
        <v>6.897967879743339</v>
      </c>
      <c r="T4102">
        <v>6.9404249835687093</v>
      </c>
      <c r="U4102">
        <v>7.0320785635033296</v>
      </c>
      <c r="V4102">
        <v>7.1137292889677806</v>
      </c>
      <c r="W4102">
        <v>7.2200564233055404</v>
      </c>
      <c r="X4102">
        <v>7.31141866737938</v>
      </c>
      <c r="Y4102">
        <v>7.4178702443702003</v>
      </c>
      <c r="Z4102">
        <v>7.5554627767050899</v>
      </c>
      <c r="AA4102">
        <v>7.6955322304603193</v>
      </c>
      <c r="AB4102">
        <v>7.7821401501386802</v>
      </c>
      <c r="AC4102">
        <v>7.9074010068207397</v>
      </c>
      <c r="AD4102">
        <v>8.0277547376290102</v>
      </c>
      <c r="AE4102">
        <v>8.1514172891544998</v>
      </c>
      <c r="AF4102">
        <v>8.2754218132036499</v>
      </c>
      <c r="AG4102">
        <v>8.3994562972666404</v>
      </c>
      <c r="AH4102">
        <v>8.5236561145868492</v>
      </c>
      <c r="AI4102">
        <v>8.6494250641359898</v>
      </c>
      <c r="AJ4102">
        <v>8.7762815367178195</v>
      </c>
      <c r="AK4102">
        <v>8.9040635485774899</v>
      </c>
      <c r="AL4102">
        <v>9.0319417571333904</v>
      </c>
      <c r="AM4102">
        <v>9.1601652817314196</v>
      </c>
    </row>
    <row r="4103" spans="1:39" x14ac:dyDescent="0.25">
      <c r="A4103" s="2" t="str">
        <f t="shared" si="194"/>
        <v>CB7 BaselineUnited KingdomVehiclesEnergy demand gas</v>
      </c>
      <c r="B4103" t="str">
        <f t="shared" si="195"/>
        <v>CB7 Baseline</v>
      </c>
      <c r="C4103" t="s">
        <v>104</v>
      </c>
      <c r="D4103" t="s">
        <v>1240</v>
      </c>
      <c r="E4103" t="s">
        <v>95</v>
      </c>
      <c r="F4103" t="s">
        <v>45</v>
      </c>
      <c r="G4103" t="s">
        <v>341</v>
      </c>
      <c r="H4103" t="s">
        <v>1246</v>
      </c>
      <c r="I4103" t="s">
        <v>1041</v>
      </c>
      <c r="J4103">
        <v>5.4434362804800207</v>
      </c>
      <c r="K4103">
        <v>4.994890998771198</v>
      </c>
      <c r="L4103">
        <v>4.9463794250061781</v>
      </c>
      <c r="M4103">
        <v>4.8550728602342366</v>
      </c>
      <c r="N4103">
        <v>4.8282667402621664</v>
      </c>
      <c r="O4103">
        <v>4.8244686139125026</v>
      </c>
      <c r="P4103">
        <v>4.8021033776167181</v>
      </c>
      <c r="Q4103">
        <v>4.7928027587289588</v>
      </c>
      <c r="R4103">
        <v>4.7826651508937097</v>
      </c>
      <c r="S4103">
        <v>4.8013599221653731</v>
      </c>
      <c r="T4103">
        <v>4.8267701415544506</v>
      </c>
      <c r="U4103">
        <v>4.8867004187571892</v>
      </c>
      <c r="V4103">
        <v>4.9399750029959897</v>
      </c>
      <c r="W4103">
        <v>5.0106880552988793</v>
      </c>
      <c r="X4103">
        <v>5.07132803096746</v>
      </c>
      <c r="Y4103">
        <v>5.1427622717500494</v>
      </c>
      <c r="Z4103">
        <v>5.236116751411986</v>
      </c>
      <c r="AA4103">
        <v>5.331529164874067</v>
      </c>
      <c r="AB4103">
        <v>5.3902743662662482</v>
      </c>
      <c r="AC4103">
        <v>5.4761845407894851</v>
      </c>
      <c r="AD4103">
        <v>5.5591022568233699</v>
      </c>
      <c r="AE4103">
        <v>5.6447367507012904</v>
      </c>
      <c r="AF4103">
        <v>5.7306080745847003</v>
      </c>
      <c r="AG4103">
        <v>5.8165001284041793</v>
      </c>
      <c r="AH4103">
        <v>5.90250666944881</v>
      </c>
      <c r="AI4103">
        <v>5.9895998347921502</v>
      </c>
      <c r="AJ4103">
        <v>6.0774460710286391</v>
      </c>
      <c r="AK4103">
        <v>6.1659332387731398</v>
      </c>
      <c r="AL4103">
        <v>6.2544870250132707</v>
      </c>
      <c r="AM4103">
        <v>6.34327993614062</v>
      </c>
    </row>
    <row r="4104" spans="1:39" x14ac:dyDescent="0.25">
      <c r="A4104" s="2" t="str">
        <f t="shared" si="194"/>
        <v>CB7 BaselineScotlandCement and limeEnergy demand gas</v>
      </c>
      <c r="B4104" t="str">
        <f t="shared" si="195"/>
        <v>CB7 Baseline</v>
      </c>
      <c r="C4104" t="s">
        <v>104</v>
      </c>
      <c r="D4104" t="s">
        <v>1240</v>
      </c>
      <c r="E4104" t="s">
        <v>1241</v>
      </c>
      <c r="F4104" t="s">
        <v>45</v>
      </c>
      <c r="G4104" t="s">
        <v>325</v>
      </c>
      <c r="H4104" t="s">
        <v>1246</v>
      </c>
      <c r="I4104" t="s">
        <v>1041</v>
      </c>
      <c r="J4104">
        <v>5.3330751118040266E-3</v>
      </c>
      <c r="K4104">
        <v>5.2947967597243338E-3</v>
      </c>
      <c r="L4104">
        <v>5.1940416756865934E-3</v>
      </c>
      <c r="M4104">
        <v>5.0527418007194564E-3</v>
      </c>
      <c r="N4104">
        <v>4.9825802272254567E-3</v>
      </c>
      <c r="O4104">
        <v>4.9392644314567944E-3</v>
      </c>
      <c r="P4104">
        <v>4.8799099620943304E-3</v>
      </c>
      <c r="Q4104">
        <v>4.8367635040777561E-3</v>
      </c>
      <c r="R4104">
        <v>4.7955393645739974E-3</v>
      </c>
      <c r="S4104">
        <v>4.7857592144073336E-3</v>
      </c>
      <c r="T4104">
        <v>4.7849667189567169E-3</v>
      </c>
      <c r="U4104">
        <v>4.8204777723942294E-3</v>
      </c>
      <c r="V4104">
        <v>4.8514017767955029E-3</v>
      </c>
      <c r="W4104">
        <v>4.9014407569169414E-3</v>
      </c>
      <c r="X4104">
        <v>4.9436473921952179E-3</v>
      </c>
      <c r="Y4104">
        <v>4.9984670985739393E-3</v>
      </c>
      <c r="Z4104">
        <v>5.0766736611445673E-3</v>
      </c>
      <c r="AA4104">
        <v>5.1590044507733353E-3</v>
      </c>
      <c r="AB4104">
        <v>5.2081507114350844E-3</v>
      </c>
      <c r="AC4104">
        <v>5.2859542169185541E-3</v>
      </c>
      <c r="AD4104">
        <v>5.3633538408984077E-3</v>
      </c>
      <c r="AE4104">
        <v>5.4459729644177864E-3</v>
      </c>
      <c r="AF4104">
        <v>5.528820556946301E-3</v>
      </c>
      <c r="AG4104">
        <v>5.611688158171855E-3</v>
      </c>
      <c r="AH4104">
        <v>5.6946662262320922E-3</v>
      </c>
      <c r="AI4104">
        <v>5.7786926343465668E-3</v>
      </c>
      <c r="AJ4104">
        <v>5.8634456191504116E-3</v>
      </c>
      <c r="AK4104">
        <v>5.9488169473521308E-3</v>
      </c>
      <c r="AL4104">
        <v>6.0342525602364574E-3</v>
      </c>
      <c r="AM4104">
        <v>6.1199188678010491E-3</v>
      </c>
    </row>
    <row r="4105" spans="1:39" x14ac:dyDescent="0.25">
      <c r="A4105" s="2" t="str">
        <f t="shared" si="194"/>
        <v>CB7 BaselineScotlandChemicalsEnergy demand gas</v>
      </c>
      <c r="B4105" t="str">
        <f t="shared" si="195"/>
        <v>CB7 Baseline</v>
      </c>
      <c r="C4105" t="s">
        <v>104</v>
      </c>
      <c r="D4105" t="s">
        <v>1240</v>
      </c>
      <c r="E4105" t="s">
        <v>1241</v>
      </c>
      <c r="F4105" t="s">
        <v>45</v>
      </c>
      <c r="G4105" t="s">
        <v>329</v>
      </c>
      <c r="H4105" t="s">
        <v>1246</v>
      </c>
      <c r="I4105" t="s">
        <v>1041</v>
      </c>
      <c r="J4105">
        <v>5.3166864323665797</v>
      </c>
      <c r="K4105">
        <v>5.3217822562576202</v>
      </c>
      <c r="L4105">
        <v>4.8123265658529109</v>
      </c>
      <c r="M4105">
        <v>4.6755420644820909</v>
      </c>
      <c r="N4105">
        <v>4.6314042649886256</v>
      </c>
      <c r="O4105">
        <v>4.7194985148995876</v>
      </c>
      <c r="P4105">
        <v>4.7021297391957004</v>
      </c>
      <c r="Q4105">
        <v>4.7152787467601076</v>
      </c>
      <c r="R4105">
        <v>4.7412747777210367</v>
      </c>
      <c r="S4105">
        <v>4.777064912481519</v>
      </c>
      <c r="T4105">
        <v>4.8240490276377326</v>
      </c>
      <c r="U4105">
        <v>4.9056536255758623</v>
      </c>
      <c r="V4105">
        <v>4.9759014418783849</v>
      </c>
      <c r="W4105">
        <v>5.0637837612592822</v>
      </c>
      <c r="X4105">
        <v>5.1398989486822826</v>
      </c>
      <c r="Y4105">
        <v>5.2246945241349279</v>
      </c>
      <c r="Z4105">
        <v>5.3304115212598697</v>
      </c>
      <c r="AA4105">
        <v>5.4363704740549101</v>
      </c>
      <c r="AB4105">
        <v>5.5028924222128994</v>
      </c>
      <c r="AC4105">
        <v>5.5951496129909701</v>
      </c>
      <c r="AD4105">
        <v>5.6821681883629003</v>
      </c>
      <c r="AE4105">
        <v>5.7696885186889899</v>
      </c>
      <c r="AF4105">
        <v>5.8574669261189802</v>
      </c>
      <c r="AG4105">
        <v>5.9452595587185986</v>
      </c>
      <c r="AH4105">
        <v>6.0331684380132504</v>
      </c>
      <c r="AI4105">
        <v>6.1221908997215699</v>
      </c>
      <c r="AJ4105">
        <v>6.2119814173153003</v>
      </c>
      <c r="AK4105">
        <v>6.3024271863541097</v>
      </c>
      <c r="AL4105">
        <v>6.3929415448008102</v>
      </c>
      <c r="AM4105">
        <v>6.4836999314914996</v>
      </c>
    </row>
    <row r="4106" spans="1:39" x14ac:dyDescent="0.25">
      <c r="A4106" s="2" t="str">
        <f t="shared" si="194"/>
        <v>CB7 BaselineScotlandFood and drinkEnergy demand gas</v>
      </c>
      <c r="B4106" t="str">
        <f t="shared" si="195"/>
        <v>CB7 Baseline</v>
      </c>
      <c r="C4106" t="s">
        <v>104</v>
      </c>
      <c r="D4106" t="s">
        <v>1240</v>
      </c>
      <c r="E4106" t="s">
        <v>1241</v>
      </c>
      <c r="F4106" t="s">
        <v>45</v>
      </c>
      <c r="G4106" t="s">
        <v>331</v>
      </c>
      <c r="H4106" t="s">
        <v>1246</v>
      </c>
      <c r="I4106" t="s">
        <v>1041</v>
      </c>
      <c r="J4106">
        <v>3.086052235376902</v>
      </c>
      <c r="K4106">
        <v>3.1455474364101188</v>
      </c>
      <c r="L4106">
        <v>3.0987399785728491</v>
      </c>
      <c r="M4106">
        <v>3.026507297516857</v>
      </c>
      <c r="N4106">
        <v>2.995753970281104</v>
      </c>
      <c r="O4106">
        <v>2.98025763905496</v>
      </c>
      <c r="P4106">
        <v>2.9542391614656749</v>
      </c>
      <c r="Q4106">
        <v>2.93720176104893</v>
      </c>
      <c r="R4106">
        <v>2.9205483634027192</v>
      </c>
      <c r="S4106">
        <v>2.922327503217939</v>
      </c>
      <c r="T4106">
        <v>2.9289455611194262</v>
      </c>
      <c r="U4106">
        <v>2.9571965533605402</v>
      </c>
      <c r="V4106">
        <v>2.9820754157557121</v>
      </c>
      <c r="W4106">
        <v>3.0181450451372189</v>
      </c>
      <c r="X4106">
        <v>3.048826113972102</v>
      </c>
      <c r="Y4106">
        <v>3.0867028791301991</v>
      </c>
      <c r="Z4106">
        <v>3.1384427430358008</v>
      </c>
      <c r="AA4106">
        <v>3.1921415676116611</v>
      </c>
      <c r="AB4106">
        <v>3.2246717794091211</v>
      </c>
      <c r="AC4106">
        <v>3.2742792039928479</v>
      </c>
      <c r="AD4106">
        <v>3.3229503846474389</v>
      </c>
      <c r="AE4106">
        <v>3.3741383651348542</v>
      </c>
      <c r="AF4106">
        <v>3.4254678967049479</v>
      </c>
      <c r="AG4106">
        <v>3.4768098235729119</v>
      </c>
      <c r="AH4106">
        <v>3.5282201934328739</v>
      </c>
      <c r="AI4106">
        <v>3.5802800797311769</v>
      </c>
      <c r="AJ4106">
        <v>3.6327901267005429</v>
      </c>
      <c r="AK4106">
        <v>3.6856832783841931</v>
      </c>
      <c r="AL4106">
        <v>3.7386162575243742</v>
      </c>
      <c r="AM4106">
        <v>3.7916921698223121</v>
      </c>
    </row>
    <row r="4107" spans="1:39" x14ac:dyDescent="0.25">
      <c r="A4107" s="2" t="str">
        <f t="shared" si="194"/>
        <v>CB7 BaselineScotlandGlass and other mineralsEnergy demand gas</v>
      </c>
      <c r="B4107" t="str">
        <f t="shared" si="195"/>
        <v>CB7 Baseline</v>
      </c>
      <c r="C4107" t="s">
        <v>104</v>
      </c>
      <c r="D4107" t="s">
        <v>1240</v>
      </c>
      <c r="E4107" t="s">
        <v>1241</v>
      </c>
      <c r="F4107" t="s">
        <v>45</v>
      </c>
      <c r="G4107" t="s">
        <v>333</v>
      </c>
      <c r="H4107" t="s">
        <v>1246</v>
      </c>
      <c r="I4107" t="s">
        <v>1041</v>
      </c>
      <c r="J4107">
        <v>0.75767777511839496</v>
      </c>
      <c r="K4107">
        <v>0.75223951367628406</v>
      </c>
      <c r="L4107">
        <v>0.737925091637473</v>
      </c>
      <c r="M4107">
        <v>0.71785041187849608</v>
      </c>
      <c r="N4107">
        <v>0.70788245463751109</v>
      </c>
      <c r="O4107">
        <v>0.70172851623336996</v>
      </c>
      <c r="P4107">
        <v>0.69329594004273398</v>
      </c>
      <c r="Q4107">
        <v>0.68716605964382205</v>
      </c>
      <c r="R4107">
        <v>0.681309285946743</v>
      </c>
      <c r="S4107">
        <v>0.67991980566309995</v>
      </c>
      <c r="T4107">
        <v>0.67980721470614303</v>
      </c>
      <c r="U4107">
        <v>0.68485232194760903</v>
      </c>
      <c r="V4107">
        <v>0.68924574046048392</v>
      </c>
      <c r="W4107">
        <v>0.69635485146929599</v>
      </c>
      <c r="X4107">
        <v>0.70235120987117594</v>
      </c>
      <c r="Y4107">
        <v>0.71013952570001293</v>
      </c>
      <c r="Z4107">
        <v>0.72125044631027302</v>
      </c>
      <c r="AA4107">
        <v>0.73294730190139701</v>
      </c>
      <c r="AB4107">
        <v>0.73992958296011202</v>
      </c>
      <c r="AC4107">
        <v>0.75098324070022104</v>
      </c>
      <c r="AD4107">
        <v>0.76197951841580003</v>
      </c>
      <c r="AE4107">
        <v>0.77371733801334397</v>
      </c>
      <c r="AF4107">
        <v>0.78548761659865307</v>
      </c>
      <c r="AG4107">
        <v>0.79726073780488704</v>
      </c>
      <c r="AH4107">
        <v>0.80904955314968197</v>
      </c>
      <c r="AI4107">
        <v>0.82098730777948603</v>
      </c>
      <c r="AJ4107">
        <v>0.83302828814529306</v>
      </c>
      <c r="AK4107">
        <v>0.84515711758428502</v>
      </c>
      <c r="AL4107">
        <v>0.85729507992234999</v>
      </c>
      <c r="AM4107">
        <v>0.86946581744928197</v>
      </c>
    </row>
    <row r="4108" spans="1:39" x14ac:dyDescent="0.25">
      <c r="A4108" s="2" t="str">
        <f t="shared" si="194"/>
        <v>CB7 BaselineScotlandIron and steelEnergy demand gas</v>
      </c>
      <c r="B4108" t="str">
        <f t="shared" si="195"/>
        <v>CB7 Baseline</v>
      </c>
      <c r="C4108" t="s">
        <v>104</v>
      </c>
      <c r="D4108" t="s">
        <v>1240</v>
      </c>
      <c r="E4108" t="s">
        <v>1241</v>
      </c>
      <c r="F4108" t="s">
        <v>45</v>
      </c>
      <c r="G4108" t="s">
        <v>403</v>
      </c>
      <c r="H4108" t="s">
        <v>1246</v>
      </c>
      <c r="I4108" t="s">
        <v>1041</v>
      </c>
      <c r="J4108">
        <v>6.4752129200257302E-3</v>
      </c>
      <c r="K4108">
        <v>5.8995538450339899E-3</v>
      </c>
      <c r="L4108">
        <v>4.9859139484093396E-3</v>
      </c>
      <c r="M4108">
        <v>4.1081026770488603E-3</v>
      </c>
      <c r="N4108">
        <v>3.9808302351889199E-3</v>
      </c>
      <c r="O4108">
        <v>3.8865038432585098E-3</v>
      </c>
      <c r="P4108">
        <v>3.7871419658204401E-3</v>
      </c>
      <c r="Q4108">
        <v>3.7014567132163498E-3</v>
      </c>
      <c r="R4108">
        <v>3.61429520876606E-3</v>
      </c>
      <c r="S4108">
        <v>3.5470616738933502E-3</v>
      </c>
      <c r="T4108">
        <v>3.48520247828477E-3</v>
      </c>
      <c r="U4108">
        <v>3.4482517328557399E-3</v>
      </c>
      <c r="V4108">
        <v>3.40572002367447E-3</v>
      </c>
      <c r="W4108">
        <v>3.3742609100122201E-3</v>
      </c>
      <c r="X4108">
        <v>3.3347798136689E-3</v>
      </c>
      <c r="Y4108">
        <v>3.2975671344724301E-3</v>
      </c>
      <c r="Z4108">
        <v>3.27184178695089E-3</v>
      </c>
      <c r="AA4108">
        <v>3.2460935576470798E-3</v>
      </c>
      <c r="AB4108">
        <v>3.1972345791410799E-3</v>
      </c>
      <c r="AC4108">
        <v>3.1640190560660798E-3</v>
      </c>
      <c r="AD4108">
        <v>3.1281145790190801E-3</v>
      </c>
      <c r="AE4108">
        <v>3.0929111611452398E-3</v>
      </c>
      <c r="AF4108">
        <v>3.0583148483589199E-3</v>
      </c>
      <c r="AG4108">
        <v>3.0240962818795002E-3</v>
      </c>
      <c r="AH4108">
        <v>2.99003147826443E-3</v>
      </c>
      <c r="AI4108">
        <v>2.9563360295745099E-3</v>
      </c>
      <c r="AJ4108">
        <v>2.9230959642689998E-3</v>
      </c>
      <c r="AK4108">
        <v>2.8903550113555001E-3</v>
      </c>
      <c r="AL4108">
        <v>2.8578978301133898E-3</v>
      </c>
      <c r="AM4108">
        <v>2.8255511705400599E-3</v>
      </c>
    </row>
    <row r="4109" spans="1:39" x14ac:dyDescent="0.25">
      <c r="A4109" s="2" t="str">
        <f t="shared" si="194"/>
        <v>CB7 BaselineScotlandNon-ferrous metalsEnergy demand gas</v>
      </c>
      <c r="B4109" t="str">
        <f t="shared" si="195"/>
        <v>CB7 Baseline</v>
      </c>
      <c r="C4109" t="s">
        <v>104</v>
      </c>
      <c r="D4109" t="s">
        <v>1240</v>
      </c>
      <c r="E4109" t="s">
        <v>1241</v>
      </c>
      <c r="F4109" t="s">
        <v>45</v>
      </c>
      <c r="G4109" t="s">
        <v>335</v>
      </c>
      <c r="H4109" t="s">
        <v>1246</v>
      </c>
      <c r="I4109" t="s">
        <v>1041</v>
      </c>
      <c r="J4109">
        <v>0.43043683219334722</v>
      </c>
      <c r="K4109">
        <v>0.4620129149655095</v>
      </c>
      <c r="L4109">
        <v>0.46106887142192637</v>
      </c>
      <c r="M4109">
        <v>0.45587672913560129</v>
      </c>
      <c r="N4109">
        <v>0.45649846227625851</v>
      </c>
      <c r="O4109">
        <v>0.45911038186375519</v>
      </c>
      <c r="P4109">
        <v>0.45977138065744477</v>
      </c>
      <c r="Q4109">
        <v>0.46149404261694071</v>
      </c>
      <c r="R4109">
        <v>0.46295205633420422</v>
      </c>
      <c r="S4109">
        <v>0.46702836280646232</v>
      </c>
      <c r="T4109">
        <v>0.47159814827479429</v>
      </c>
      <c r="U4109">
        <v>0.47939253806470961</v>
      </c>
      <c r="V4109">
        <v>0.48638934887950502</v>
      </c>
      <c r="W4109">
        <v>0.4949532321190992</v>
      </c>
      <c r="X4109">
        <v>0.50236550072158537</v>
      </c>
      <c r="Y4109">
        <v>0.51068105212329606</v>
      </c>
      <c r="Z4109">
        <v>0.52100484907015021</v>
      </c>
      <c r="AA4109">
        <v>0.5313582274268176</v>
      </c>
      <c r="AB4109">
        <v>0.53786559646520715</v>
      </c>
      <c r="AC4109">
        <v>0.54688047212604141</v>
      </c>
      <c r="AD4109">
        <v>0.55538569762825762</v>
      </c>
      <c r="AE4109">
        <v>0.56394106841474301</v>
      </c>
      <c r="AF4109">
        <v>0.57252009577147867</v>
      </c>
      <c r="AG4109">
        <v>0.58110119674767569</v>
      </c>
      <c r="AH4109">
        <v>0.58969373701388794</v>
      </c>
      <c r="AI4109">
        <v>0.5983948348040653</v>
      </c>
      <c r="AJ4109">
        <v>0.60717117151244848</v>
      </c>
      <c r="AK4109">
        <v>0.61601153690487132</v>
      </c>
      <c r="AL4109">
        <v>0.62485856118665639</v>
      </c>
      <c r="AM4109">
        <v>0.63372947428557291</v>
      </c>
    </row>
    <row r="4110" spans="1:39" x14ac:dyDescent="0.25">
      <c r="A4110" s="2" t="str">
        <f t="shared" si="194"/>
        <v>CB7 BaselineScotlandNon-road mobile machineryEnergy demand gas</v>
      </c>
      <c r="B4110" t="str">
        <f t="shared" si="195"/>
        <v>CB7 Baseline</v>
      </c>
      <c r="C4110" t="s">
        <v>104</v>
      </c>
      <c r="D4110" t="s">
        <v>1240</v>
      </c>
      <c r="E4110" t="s">
        <v>1241</v>
      </c>
      <c r="F4110" t="s">
        <v>45</v>
      </c>
      <c r="G4110" t="s">
        <v>412</v>
      </c>
      <c r="H4110" t="s">
        <v>1246</v>
      </c>
      <c r="I4110" t="s">
        <v>1041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>
        <v>0</v>
      </c>
      <c r="AJ4110">
        <v>0</v>
      </c>
      <c r="AK4110">
        <v>0</v>
      </c>
      <c r="AL4110">
        <v>0</v>
      </c>
      <c r="AM4110">
        <v>0</v>
      </c>
    </row>
    <row r="4111" spans="1:39" x14ac:dyDescent="0.25">
      <c r="A4111" s="2" t="str">
        <f t="shared" si="194"/>
        <v>CB7 BaselineScotlandOther industryEnergy demand gas</v>
      </c>
      <c r="B4111" t="str">
        <f t="shared" si="195"/>
        <v>CB7 Baseline</v>
      </c>
      <c r="C4111" t="s">
        <v>104</v>
      </c>
      <c r="D4111" t="s">
        <v>1240</v>
      </c>
      <c r="E4111" t="s">
        <v>1241</v>
      </c>
      <c r="F4111" t="s">
        <v>45</v>
      </c>
      <c r="G4111" t="s">
        <v>337</v>
      </c>
      <c r="H4111" t="s">
        <v>1246</v>
      </c>
      <c r="I4111" t="s">
        <v>1041</v>
      </c>
      <c r="J4111">
        <v>3.5323280015878491</v>
      </c>
      <c r="K4111">
        <v>3.4614876884323862</v>
      </c>
      <c r="L4111">
        <v>3.4246461000940971</v>
      </c>
      <c r="M4111">
        <v>3.3476687673424692</v>
      </c>
      <c r="N4111">
        <v>3.3158411582345648</v>
      </c>
      <c r="O4111">
        <v>3.2983197772617179</v>
      </c>
      <c r="P4111">
        <v>3.2708773477331738</v>
      </c>
      <c r="Q4111">
        <v>3.2535340323029889</v>
      </c>
      <c r="R4111">
        <v>3.2348250291847331</v>
      </c>
      <c r="S4111">
        <v>3.2356439490813549</v>
      </c>
      <c r="T4111">
        <v>3.2411474632558508</v>
      </c>
      <c r="U4111">
        <v>3.2697501329922938</v>
      </c>
      <c r="V4111">
        <v>3.2938678347163259</v>
      </c>
      <c r="W4111">
        <v>3.3294894276243521</v>
      </c>
      <c r="X4111">
        <v>3.3582181163191591</v>
      </c>
      <c r="Y4111">
        <v>3.393274081896918</v>
      </c>
      <c r="Z4111">
        <v>3.4423537463838851</v>
      </c>
      <c r="AA4111">
        <v>3.4925760931115168</v>
      </c>
      <c r="AB4111">
        <v>3.5186426967490232</v>
      </c>
      <c r="AC4111">
        <v>3.5623483124831239</v>
      </c>
      <c r="AD4111">
        <v>3.6039324799189112</v>
      </c>
      <c r="AE4111">
        <v>3.6471239964839559</v>
      </c>
      <c r="AF4111">
        <v>3.6904896179395039</v>
      </c>
      <c r="AG4111">
        <v>3.7338716744051048</v>
      </c>
      <c r="AH4111">
        <v>3.777279399924006</v>
      </c>
      <c r="AI4111">
        <v>3.82128136769997</v>
      </c>
      <c r="AJ4111">
        <v>3.8657163263089749</v>
      </c>
      <c r="AK4111">
        <v>3.91053504703223</v>
      </c>
      <c r="AL4111">
        <v>3.9553868793566198</v>
      </c>
      <c r="AM4111">
        <v>4.0003309749954399</v>
      </c>
    </row>
    <row r="4112" spans="1:39" x14ac:dyDescent="0.25">
      <c r="A4112" s="2" t="str">
        <f t="shared" si="194"/>
        <v>CB7 BaselineScotlandPaperEnergy demand gas</v>
      </c>
      <c r="B4112" t="str">
        <f t="shared" si="195"/>
        <v>CB7 Baseline</v>
      </c>
      <c r="C4112" t="s">
        <v>104</v>
      </c>
      <c r="D4112" t="s">
        <v>1240</v>
      </c>
      <c r="E4112" t="s">
        <v>1241</v>
      </c>
      <c r="F4112" t="s">
        <v>45</v>
      </c>
      <c r="G4112" t="s">
        <v>339</v>
      </c>
      <c r="H4112" t="s">
        <v>1246</v>
      </c>
      <c r="I4112" t="s">
        <v>1041</v>
      </c>
      <c r="J4112">
        <v>0.49895445868418808</v>
      </c>
      <c r="K4112">
        <v>0.48175661573560952</v>
      </c>
      <c r="L4112">
        <v>0.47778716518449038</v>
      </c>
      <c r="M4112">
        <v>0.46962800841893382</v>
      </c>
      <c r="N4112">
        <v>0.46765600023184822</v>
      </c>
      <c r="O4112">
        <v>0.46787260855504792</v>
      </c>
      <c r="P4112">
        <v>0.46624952253576252</v>
      </c>
      <c r="Q4112">
        <v>0.46585538466244292</v>
      </c>
      <c r="R4112">
        <v>0.46534188125504711</v>
      </c>
      <c r="S4112">
        <v>0.46759836874981331</v>
      </c>
      <c r="T4112">
        <v>0.47047644426954521</v>
      </c>
      <c r="U4112">
        <v>0.47668944282428871</v>
      </c>
      <c r="V4112">
        <v>0.48222436944326202</v>
      </c>
      <c r="W4112">
        <v>0.48943205661098332</v>
      </c>
      <c r="X4112">
        <v>0.49562530613591921</v>
      </c>
      <c r="Y4112">
        <v>0.50284142900276074</v>
      </c>
      <c r="Z4112">
        <v>0.51216853008435448</v>
      </c>
      <c r="AA4112">
        <v>0.52166353632814322</v>
      </c>
      <c r="AB4112">
        <v>0.52753450045387429</v>
      </c>
      <c r="AC4112">
        <v>0.53602566383327244</v>
      </c>
      <c r="AD4112">
        <v>0.54418418373072719</v>
      </c>
      <c r="AE4112">
        <v>0.55256700144992432</v>
      </c>
      <c r="AF4112">
        <v>0.56097300074911771</v>
      </c>
      <c r="AG4112">
        <v>0.56938103097304593</v>
      </c>
      <c r="AH4112">
        <v>0.57780026878198265</v>
      </c>
      <c r="AI4112">
        <v>0.58632587468125874</v>
      </c>
      <c r="AJ4112">
        <v>0.59492520142193717</v>
      </c>
      <c r="AK4112">
        <v>0.6035872684745569</v>
      </c>
      <c r="AL4112">
        <v>0.61225585649378833</v>
      </c>
      <c r="AM4112">
        <v>0.62094785274292452</v>
      </c>
    </row>
    <row r="4113" spans="1:39" x14ac:dyDescent="0.25">
      <c r="A4113" s="2" t="str">
        <f t="shared" si="194"/>
        <v>CB7 BaselineScotlandVehiclesEnergy demand gas</v>
      </c>
      <c r="B4113" t="str">
        <f t="shared" si="195"/>
        <v>CB7 Baseline</v>
      </c>
      <c r="C4113" t="s">
        <v>104</v>
      </c>
      <c r="D4113" t="s">
        <v>1240</v>
      </c>
      <c r="E4113" t="s">
        <v>1241</v>
      </c>
      <c r="F4113" t="s">
        <v>45</v>
      </c>
      <c r="G4113" t="s">
        <v>341</v>
      </c>
      <c r="H4113" t="s">
        <v>1246</v>
      </c>
      <c r="I4113" t="s">
        <v>1041</v>
      </c>
      <c r="J4113">
        <v>0.30119200460171519</v>
      </c>
      <c r="K4113">
        <v>0.27637344412053949</v>
      </c>
      <c r="L4113">
        <v>0.27368923925511918</v>
      </c>
      <c r="M4113">
        <v>0.26863713505844239</v>
      </c>
      <c r="N4113">
        <v>0.26715391956845203</v>
      </c>
      <c r="O4113">
        <v>0.26694376457994101</v>
      </c>
      <c r="P4113">
        <v>0.26570626862954683</v>
      </c>
      <c r="Q4113">
        <v>0.26519165398128069</v>
      </c>
      <c r="R4113">
        <v>0.26463072770816293</v>
      </c>
      <c r="S4113">
        <v>0.26566513232773581</v>
      </c>
      <c r="T4113">
        <v>0.26707111092669739</v>
      </c>
      <c r="U4113">
        <v>0.27038712665590942</v>
      </c>
      <c r="V4113">
        <v>0.27333487473165058</v>
      </c>
      <c r="W4113">
        <v>0.27724751462990532</v>
      </c>
      <c r="X4113">
        <v>0.2806027988455233</v>
      </c>
      <c r="Y4113">
        <v>0.28455534298674251</v>
      </c>
      <c r="Z4113">
        <v>0.28972076082560949</v>
      </c>
      <c r="AA4113">
        <v>0.29500004666525209</v>
      </c>
      <c r="AB4113">
        <v>0.29825049069662452</v>
      </c>
      <c r="AC4113">
        <v>0.30300400600333</v>
      </c>
      <c r="AD4113">
        <v>0.30759194491221242</v>
      </c>
      <c r="AE4113">
        <v>0.31233020647075049</v>
      </c>
      <c r="AF4113">
        <v>0.31708157212391108</v>
      </c>
      <c r="AG4113">
        <v>0.32183408478985748</v>
      </c>
      <c r="AH4113">
        <v>0.32659293217436408</v>
      </c>
      <c r="AI4113">
        <v>0.33141190381382879</v>
      </c>
      <c r="AJ4113">
        <v>0.33627254378929172</v>
      </c>
      <c r="AK4113">
        <v>0.34116864729105623</v>
      </c>
      <c r="AL4113">
        <v>0.34606843687587818</v>
      </c>
      <c r="AM4113">
        <v>0.35098145753394522</v>
      </c>
    </row>
    <row r="4114" spans="1:39" x14ac:dyDescent="0.25">
      <c r="A4114" s="2" t="str">
        <f t="shared" si="194"/>
        <v>CB7 BaselineWalesCement and limeEnergy demand gas</v>
      </c>
      <c r="B4114" t="str">
        <f t="shared" si="195"/>
        <v>CB7 Baseline</v>
      </c>
      <c r="C4114" t="s">
        <v>104</v>
      </c>
      <c r="D4114" t="s">
        <v>1240</v>
      </c>
      <c r="E4114" t="s">
        <v>1242</v>
      </c>
      <c r="F4114" t="s">
        <v>45</v>
      </c>
      <c r="G4114" t="s">
        <v>325</v>
      </c>
      <c r="H4114" t="s">
        <v>1246</v>
      </c>
      <c r="I4114" t="s">
        <v>1041</v>
      </c>
      <c r="J4114">
        <v>3.616006868995211E-3</v>
      </c>
      <c r="K4114">
        <v>3.590052840380911E-3</v>
      </c>
      <c r="L4114">
        <v>3.5217374560428472E-3</v>
      </c>
      <c r="M4114">
        <v>3.4259313202285439E-3</v>
      </c>
      <c r="N4114">
        <v>3.378359379767347E-3</v>
      </c>
      <c r="O4114">
        <v>3.348989792474495E-3</v>
      </c>
      <c r="P4114">
        <v>3.3087454373096539E-3</v>
      </c>
      <c r="Q4114">
        <v>3.2794906667898381E-3</v>
      </c>
      <c r="R4114">
        <v>3.251539293803537E-3</v>
      </c>
      <c r="S4114">
        <v>3.2449080183309352E-3</v>
      </c>
      <c r="T4114">
        <v>3.2443706793786439E-3</v>
      </c>
      <c r="U4114">
        <v>3.2684483851043878E-3</v>
      </c>
      <c r="V4114">
        <v>3.289415915091787E-3</v>
      </c>
      <c r="W4114">
        <v>3.3233440507439869E-3</v>
      </c>
      <c r="X4114">
        <v>3.351961589384236E-3</v>
      </c>
      <c r="Y4114">
        <v>3.3891312205381291E-3</v>
      </c>
      <c r="Z4114">
        <v>3.442157938056124E-3</v>
      </c>
      <c r="AA4114">
        <v>3.4979810222216779E-3</v>
      </c>
      <c r="AB4114">
        <v>3.531303863624186E-3</v>
      </c>
      <c r="AC4114">
        <v>3.5840572946863949E-3</v>
      </c>
      <c r="AD4114">
        <v>3.6365368803103282E-3</v>
      </c>
      <c r="AE4114">
        <v>3.6925554646905201E-3</v>
      </c>
      <c r="AF4114">
        <v>3.7487289588533312E-3</v>
      </c>
      <c r="AG4114">
        <v>3.8049160195953681E-3</v>
      </c>
      <c r="AH4114">
        <v>3.861177980619997E-3</v>
      </c>
      <c r="AI4114">
        <v>3.9181507519665849E-3</v>
      </c>
      <c r="AJ4114">
        <v>3.9756161670964499E-3</v>
      </c>
      <c r="AK4114">
        <v>4.0335008401454686E-3</v>
      </c>
      <c r="AL4114">
        <v>4.0914291004024326E-3</v>
      </c>
      <c r="AM4114">
        <v>4.1495137795230048E-3</v>
      </c>
    </row>
    <row r="4115" spans="1:39" x14ac:dyDescent="0.25">
      <c r="A4115" s="2" t="str">
        <f t="shared" si="194"/>
        <v>CB7 BaselineWalesChemicalsEnergy demand gas</v>
      </c>
      <c r="B4115" t="str">
        <f t="shared" si="195"/>
        <v>CB7 Baseline</v>
      </c>
      <c r="C4115" t="s">
        <v>104</v>
      </c>
      <c r="D4115" t="s">
        <v>1240</v>
      </c>
      <c r="E4115" t="s">
        <v>1242</v>
      </c>
      <c r="F4115" t="s">
        <v>45</v>
      </c>
      <c r="G4115" t="s">
        <v>329</v>
      </c>
      <c r="H4115" t="s">
        <v>1246</v>
      </c>
      <c r="I4115" t="s">
        <v>1041</v>
      </c>
      <c r="J4115">
        <v>1.1661528975185571</v>
      </c>
      <c r="K4115">
        <v>1.1672706068044749</v>
      </c>
      <c r="L4115">
        <v>1.0555274680882201</v>
      </c>
      <c r="M4115">
        <v>1.025525389794089</v>
      </c>
      <c r="N4115">
        <v>1.0158442804369421</v>
      </c>
      <c r="O4115">
        <v>1.035166722355463</v>
      </c>
      <c r="P4115">
        <v>1.0313570848357241</v>
      </c>
      <c r="Q4115">
        <v>1.0342411656378889</v>
      </c>
      <c r="R4115">
        <v>1.03994309055197</v>
      </c>
      <c r="S4115">
        <v>1.0477932374215371</v>
      </c>
      <c r="T4115">
        <v>1.0580986527819809</v>
      </c>
      <c r="U4115">
        <v>1.0759976655499781</v>
      </c>
      <c r="V4115">
        <v>1.0914057012819409</v>
      </c>
      <c r="W4115">
        <v>1.110681658720919</v>
      </c>
      <c r="X4115">
        <v>1.1273766335868689</v>
      </c>
      <c r="Y4115">
        <v>1.1459755498985189</v>
      </c>
      <c r="Z4115">
        <v>1.169163335012888</v>
      </c>
      <c r="AA4115">
        <v>1.1924041902696041</v>
      </c>
      <c r="AB4115">
        <v>1.206995000463104</v>
      </c>
      <c r="AC4115">
        <v>1.2272305347025889</v>
      </c>
      <c r="AD4115">
        <v>1.246317040009757</v>
      </c>
      <c r="AE4115">
        <v>1.265513599389342</v>
      </c>
      <c r="AF4115">
        <v>1.284766764958948</v>
      </c>
      <c r="AG4115">
        <v>1.3040230506529029</v>
      </c>
      <c r="AH4115">
        <v>1.3233048336978861</v>
      </c>
      <c r="AI4115">
        <v>1.3428308680025189</v>
      </c>
      <c r="AJ4115">
        <v>1.362525366369806</v>
      </c>
      <c r="AK4115">
        <v>1.382363586466969</v>
      </c>
      <c r="AL4115">
        <v>1.402216850847406</v>
      </c>
      <c r="AM4115">
        <v>1.4221236399649979</v>
      </c>
    </row>
    <row r="4116" spans="1:39" x14ac:dyDescent="0.25">
      <c r="A4116" s="2" t="str">
        <f t="shared" si="194"/>
        <v>CB7 BaselineWalesFood and drinkEnergy demand gas</v>
      </c>
      <c r="B4116" t="str">
        <f t="shared" si="195"/>
        <v>CB7 Baseline</v>
      </c>
      <c r="C4116" t="s">
        <v>104</v>
      </c>
      <c r="D4116" t="s">
        <v>1240</v>
      </c>
      <c r="E4116" t="s">
        <v>1242</v>
      </c>
      <c r="F4116" t="s">
        <v>45</v>
      </c>
      <c r="G4116" t="s">
        <v>331</v>
      </c>
      <c r="H4116" t="s">
        <v>1246</v>
      </c>
      <c r="I4116" t="s">
        <v>1041</v>
      </c>
      <c r="J4116">
        <v>1.8316548994349811</v>
      </c>
      <c r="K4116">
        <v>1.8669668994122131</v>
      </c>
      <c r="L4116">
        <v>1.839185415840769</v>
      </c>
      <c r="M4116">
        <v>1.7963133793149959</v>
      </c>
      <c r="N4116">
        <v>1.7780604535026689</v>
      </c>
      <c r="O4116">
        <v>1.7688629646564871</v>
      </c>
      <c r="P4116">
        <v>1.753420299297183</v>
      </c>
      <c r="Q4116">
        <v>1.7433081444900711</v>
      </c>
      <c r="R4116">
        <v>1.7334239056423719</v>
      </c>
      <c r="S4116">
        <v>1.734479872914076</v>
      </c>
      <c r="T4116">
        <v>1.738407868053319</v>
      </c>
      <c r="U4116">
        <v>1.755175590828447</v>
      </c>
      <c r="V4116">
        <v>1.769941863957619</v>
      </c>
      <c r="W4116">
        <v>1.7913501579003099</v>
      </c>
      <c r="X4116">
        <v>1.80956019641071</v>
      </c>
      <c r="Y4116">
        <v>1.8320410739802031</v>
      </c>
      <c r="Z4116">
        <v>1.862750073047817</v>
      </c>
      <c r="AA4116">
        <v>1.8946217678949631</v>
      </c>
      <c r="AB4116">
        <v>1.913929322425445</v>
      </c>
      <c r="AC4116">
        <v>1.9433726614738001</v>
      </c>
      <c r="AD4116">
        <v>1.9722603146007709</v>
      </c>
      <c r="AE4116">
        <v>2.002641756034953</v>
      </c>
      <c r="AF4116">
        <v>2.0331072118390758</v>
      </c>
      <c r="AG4116">
        <v>2.0635800245854359</v>
      </c>
      <c r="AH4116">
        <v>2.0940934600860732</v>
      </c>
      <c r="AI4116">
        <v>2.124992401040215</v>
      </c>
      <c r="AJ4116">
        <v>2.1561585244448862</v>
      </c>
      <c r="AK4116">
        <v>2.1875520307884639</v>
      </c>
      <c r="AL4116">
        <v>2.2189691757973371</v>
      </c>
      <c r="AM4116">
        <v>2.250471155474814</v>
      </c>
    </row>
    <row r="4117" spans="1:39" x14ac:dyDescent="0.25">
      <c r="A4117" s="2" t="str">
        <f t="shared" si="194"/>
        <v>CB7 BaselineWalesGlass and other mineralsEnergy demand gas</v>
      </c>
      <c r="B4117" t="str">
        <f t="shared" si="195"/>
        <v>CB7 Baseline</v>
      </c>
      <c r="C4117" t="s">
        <v>104</v>
      </c>
      <c r="D4117" t="s">
        <v>1240</v>
      </c>
      <c r="E4117" t="s">
        <v>1242</v>
      </c>
      <c r="F4117" t="s">
        <v>45</v>
      </c>
      <c r="G4117" t="s">
        <v>333</v>
      </c>
      <c r="H4117" t="s">
        <v>1246</v>
      </c>
      <c r="I4117" t="s">
        <v>1041</v>
      </c>
      <c r="J4117">
        <v>0.80272485266564597</v>
      </c>
      <c r="K4117">
        <v>0.79696326408767404</v>
      </c>
      <c r="L4117">
        <v>0.78179779045306708</v>
      </c>
      <c r="M4117">
        <v>0.76052958795186199</v>
      </c>
      <c r="N4117">
        <v>0.74996899442473697</v>
      </c>
      <c r="O4117">
        <v>0.74344917892926199</v>
      </c>
      <c r="P4117">
        <v>0.73451525120637995</v>
      </c>
      <c r="Q4117">
        <v>0.72802092406391705</v>
      </c>
      <c r="R4117">
        <v>0.721815940946546</v>
      </c>
      <c r="S4117">
        <v>0.72034385031289894</v>
      </c>
      <c r="T4117">
        <v>0.72022456535798995</v>
      </c>
      <c r="U4117">
        <v>0.72556962509187806</v>
      </c>
      <c r="V4117">
        <v>0.73022425050692796</v>
      </c>
      <c r="W4117">
        <v>0.73775602756897596</v>
      </c>
      <c r="X4117">
        <v>0.74410889427939997</v>
      </c>
      <c r="Y4117">
        <v>0.75236025769746206</v>
      </c>
      <c r="Z4117">
        <v>0.76413176849353603</v>
      </c>
      <c r="AA4117">
        <v>0.77652405052870399</v>
      </c>
      <c r="AB4117">
        <v>0.78392145707554595</v>
      </c>
      <c r="AC4117">
        <v>0.79563230048718203</v>
      </c>
      <c r="AD4117">
        <v>0.80728235239450896</v>
      </c>
      <c r="AE4117">
        <v>0.81971803391561104</v>
      </c>
      <c r="AF4117">
        <v>0.83218810424577505</v>
      </c>
      <c r="AG4117">
        <v>0.84466118620221797</v>
      </c>
      <c r="AH4117">
        <v>0.85715089537867806</v>
      </c>
      <c r="AI4117">
        <v>0.86979839889677402</v>
      </c>
      <c r="AJ4117">
        <v>0.882555265347716</v>
      </c>
      <c r="AK4117">
        <v>0.89540520386285904</v>
      </c>
      <c r="AL4117">
        <v>0.90826481826535799</v>
      </c>
      <c r="AM4117">
        <v>0.92115915647745505</v>
      </c>
    </row>
    <row r="4118" spans="1:39" x14ac:dyDescent="0.25">
      <c r="A4118" s="2" t="str">
        <f t="shared" si="194"/>
        <v>CB7 BaselineWalesIron and steelEnergy demand gas</v>
      </c>
      <c r="B4118" t="str">
        <f t="shared" si="195"/>
        <v>CB7 Baseline</v>
      </c>
      <c r="C4118" t="s">
        <v>104</v>
      </c>
      <c r="D4118" t="s">
        <v>1240</v>
      </c>
      <c r="E4118" t="s">
        <v>1242</v>
      </c>
      <c r="F4118" t="s">
        <v>45</v>
      </c>
      <c r="G4118" t="s">
        <v>403</v>
      </c>
      <c r="H4118" t="s">
        <v>1246</v>
      </c>
      <c r="I4118" t="s">
        <v>1041</v>
      </c>
      <c r="J4118">
        <v>2.2650893955135212</v>
      </c>
      <c r="K4118">
        <v>2.063718524449826</v>
      </c>
      <c r="L4118">
        <v>1.7441188345802541</v>
      </c>
      <c r="M4118">
        <v>1.437052329267491</v>
      </c>
      <c r="N4118">
        <v>1.3925312514448209</v>
      </c>
      <c r="O4118">
        <v>1.359535006802298</v>
      </c>
      <c r="P4118">
        <v>1.3247773025649381</v>
      </c>
      <c r="Q4118">
        <v>1.2948038084306011</v>
      </c>
      <c r="R4118">
        <v>1.264313907639659</v>
      </c>
      <c r="S4118">
        <v>1.2407947144755651</v>
      </c>
      <c r="T4118">
        <v>1.2191558003450911</v>
      </c>
      <c r="U4118">
        <v>1.2062300906450301</v>
      </c>
      <c r="V4118">
        <v>1.1913521086404451</v>
      </c>
      <c r="W4118">
        <v>1.180347422062227</v>
      </c>
      <c r="X4118">
        <v>1.1665365723752701</v>
      </c>
      <c r="Y4118">
        <v>1.153519235707501</v>
      </c>
      <c r="Z4118">
        <v>1.1445202731885999</v>
      </c>
      <c r="AA4118">
        <v>1.1355133062909539</v>
      </c>
      <c r="AB4118">
        <v>1.1184219874354</v>
      </c>
      <c r="AC4118">
        <v>1.1068028927015561</v>
      </c>
      <c r="AD4118">
        <v>1.094243177241774</v>
      </c>
      <c r="AE4118">
        <v>1.0819286987083021</v>
      </c>
      <c r="AF4118">
        <v>1.0698265910874829</v>
      </c>
      <c r="AG4118">
        <v>1.0578566226312749</v>
      </c>
      <c r="AH4118">
        <v>1.0459404417931839</v>
      </c>
      <c r="AI4118">
        <v>1.0341534647774711</v>
      </c>
      <c r="AJ4118">
        <v>1.0225257849481371</v>
      </c>
      <c r="AK4118">
        <v>1.0110726992503529</v>
      </c>
      <c r="AL4118">
        <v>0.9997188795150963</v>
      </c>
      <c r="AM4118">
        <v>0.98840372120691966</v>
      </c>
    </row>
    <row r="4119" spans="1:39" x14ac:dyDescent="0.25">
      <c r="A4119" s="2" t="str">
        <f t="shared" si="194"/>
        <v>CB7 BaselineWalesNon-ferrous metalsEnergy demand gas</v>
      </c>
      <c r="B4119" t="str">
        <f t="shared" si="195"/>
        <v>CB7 Baseline</v>
      </c>
      <c r="C4119" t="s">
        <v>104</v>
      </c>
      <c r="D4119" t="s">
        <v>1240</v>
      </c>
      <c r="E4119" t="s">
        <v>1242</v>
      </c>
      <c r="F4119" t="s">
        <v>45</v>
      </c>
      <c r="G4119" t="s">
        <v>335</v>
      </c>
      <c r="H4119" t="s">
        <v>1246</v>
      </c>
      <c r="I4119" t="s">
        <v>1041</v>
      </c>
      <c r="J4119">
        <v>0.3052632976795891</v>
      </c>
      <c r="K4119">
        <v>0.3276568719137391</v>
      </c>
      <c r="L4119">
        <v>0.32698736172382659</v>
      </c>
      <c r="M4119">
        <v>0.32330512461537753</v>
      </c>
      <c r="N4119">
        <v>0.32374605414231078</v>
      </c>
      <c r="O4119">
        <v>0.32559841232107217</v>
      </c>
      <c r="P4119">
        <v>0.32606718882074009</v>
      </c>
      <c r="Q4119">
        <v>0.32728889066224642</v>
      </c>
      <c r="R4119">
        <v>0.3283229055097362</v>
      </c>
      <c r="S4119">
        <v>0.33121379834930431</v>
      </c>
      <c r="T4119">
        <v>0.33445466362247939</v>
      </c>
      <c r="U4119">
        <v>0.33998239952404141</v>
      </c>
      <c r="V4119">
        <v>0.34494449705570718</v>
      </c>
      <c r="W4119">
        <v>0.35101795323588653</v>
      </c>
      <c r="X4119">
        <v>0.35627469101399811</v>
      </c>
      <c r="Y4119">
        <v>0.36217203169921702</v>
      </c>
      <c r="Z4119">
        <v>0.36949360844373602</v>
      </c>
      <c r="AA4119">
        <v>0.37683616415202842</v>
      </c>
      <c r="AB4119">
        <v>0.38145115242279243</v>
      </c>
      <c r="AC4119">
        <v>0.38784444980483751</v>
      </c>
      <c r="AD4119">
        <v>0.39387630625886189</v>
      </c>
      <c r="AE4119">
        <v>0.39994372545681001</v>
      </c>
      <c r="AF4119">
        <v>0.40602792175677799</v>
      </c>
      <c r="AG4119">
        <v>0.41211358865560599</v>
      </c>
      <c r="AH4119">
        <v>0.41820736823237498</v>
      </c>
      <c r="AI4119">
        <v>0.42437813617369502</v>
      </c>
      <c r="AJ4119">
        <v>0.43060226311816602</v>
      </c>
      <c r="AK4119">
        <v>0.43687179883292399</v>
      </c>
      <c r="AL4119">
        <v>0.44314605699328502</v>
      </c>
      <c r="AM4119">
        <v>0.44943725696380199</v>
      </c>
    </row>
    <row r="4120" spans="1:39" x14ac:dyDescent="0.25">
      <c r="A4120" s="2" t="str">
        <f t="shared" si="194"/>
        <v>CB7 BaselineWalesNon-road mobile machineryEnergy demand gas</v>
      </c>
      <c r="B4120" t="str">
        <f t="shared" si="195"/>
        <v>CB7 Baseline</v>
      </c>
      <c r="C4120" t="s">
        <v>104</v>
      </c>
      <c r="D4120" t="s">
        <v>1240</v>
      </c>
      <c r="E4120" t="s">
        <v>1242</v>
      </c>
      <c r="F4120" t="s">
        <v>45</v>
      </c>
      <c r="G4120" t="s">
        <v>412</v>
      </c>
      <c r="H4120" t="s">
        <v>1246</v>
      </c>
      <c r="I4120" t="s">
        <v>1041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>
        <v>0</v>
      </c>
      <c r="AJ4120">
        <v>0</v>
      </c>
      <c r="AK4120">
        <v>0</v>
      </c>
      <c r="AL4120">
        <v>0</v>
      </c>
      <c r="AM4120">
        <v>0</v>
      </c>
    </row>
    <row r="4121" spans="1:39" x14ac:dyDescent="0.25">
      <c r="A4121" s="2" t="str">
        <f t="shared" si="194"/>
        <v>CB7 BaselineWalesOther industryEnergy demand gas</v>
      </c>
      <c r="B4121" t="str">
        <f t="shared" si="195"/>
        <v>CB7 Baseline</v>
      </c>
      <c r="C4121" t="s">
        <v>104</v>
      </c>
      <c r="D4121" t="s">
        <v>1240</v>
      </c>
      <c r="E4121" t="s">
        <v>1242</v>
      </c>
      <c r="F4121" t="s">
        <v>45</v>
      </c>
      <c r="G4121" t="s">
        <v>337</v>
      </c>
      <c r="H4121" t="s">
        <v>1246</v>
      </c>
      <c r="I4121" t="s">
        <v>1041</v>
      </c>
      <c r="J4121">
        <v>3.72114916603552</v>
      </c>
      <c r="K4121">
        <v>3.615615703459087</v>
      </c>
      <c r="L4121">
        <v>3.5760044320384718</v>
      </c>
      <c r="M4121">
        <v>3.494465569235913</v>
      </c>
      <c r="N4121">
        <v>3.4601103790752088</v>
      </c>
      <c r="O4121">
        <v>3.4407092648887749</v>
      </c>
      <c r="P4121">
        <v>3.41101951968554</v>
      </c>
      <c r="Q4121">
        <v>3.3919171848030278</v>
      </c>
      <c r="R4121">
        <v>3.3714332404948042</v>
      </c>
      <c r="S4121">
        <v>3.3713501694129882</v>
      </c>
      <c r="T4121">
        <v>3.376196122370887</v>
      </c>
      <c r="U4121">
        <v>3.4051481109002562</v>
      </c>
      <c r="V4121">
        <v>3.4294755275837439</v>
      </c>
      <c r="W4121">
        <v>3.4658300782761562</v>
      </c>
      <c r="X4121">
        <v>3.4950631151877078</v>
      </c>
      <c r="Y4121">
        <v>3.5309344325777801</v>
      </c>
      <c r="Z4121">
        <v>3.5814579034353322</v>
      </c>
      <c r="AA4121">
        <v>3.6332362076259379</v>
      </c>
      <c r="AB4121">
        <v>3.6599605131836959</v>
      </c>
      <c r="AC4121">
        <v>3.7051129379559731</v>
      </c>
      <c r="AD4121">
        <v>3.748142556939785</v>
      </c>
      <c r="AE4121">
        <v>3.7929324063515901</v>
      </c>
      <c r="AF4121">
        <v>3.8379035432747681</v>
      </c>
      <c r="AG4121">
        <v>3.8828918050744181</v>
      </c>
      <c r="AH4121">
        <v>3.9279062503917932</v>
      </c>
      <c r="AI4121">
        <v>3.9735375554897621</v>
      </c>
      <c r="AJ4121">
        <v>4.0196185937109092</v>
      </c>
      <c r="AK4121">
        <v>4.0660984159163416</v>
      </c>
      <c r="AL4121">
        <v>4.1126125686200874</v>
      </c>
      <c r="AM4121">
        <v>4.1592220153314559</v>
      </c>
    </row>
    <row r="4122" spans="1:39" x14ac:dyDescent="0.25">
      <c r="A4122" s="2" t="str">
        <f t="shared" si="194"/>
        <v>CB7 BaselineWalesPaperEnergy demand gas</v>
      </c>
      <c r="B4122" t="str">
        <f t="shared" si="195"/>
        <v>CB7 Baseline</v>
      </c>
      <c r="C4122" t="s">
        <v>104</v>
      </c>
      <c r="D4122" t="s">
        <v>1240</v>
      </c>
      <c r="E4122" t="s">
        <v>1242</v>
      </c>
      <c r="F4122" t="s">
        <v>45</v>
      </c>
      <c r="G4122" t="s">
        <v>339</v>
      </c>
      <c r="H4122" t="s">
        <v>1246</v>
      </c>
      <c r="I4122" t="s">
        <v>1041</v>
      </c>
      <c r="J4122">
        <v>0.45433933092835099</v>
      </c>
      <c r="K4122">
        <v>0.43867927153280101</v>
      </c>
      <c r="L4122">
        <v>0.43506475827180302</v>
      </c>
      <c r="M4122">
        <v>0.42763517073874802</v>
      </c>
      <c r="N4122">
        <v>0.42583949406984201</v>
      </c>
      <c r="O4122">
        <v>0.42603673387584701</v>
      </c>
      <c r="P4122">
        <v>0.42455877971949701</v>
      </c>
      <c r="Q4122">
        <v>0.42419988456475699</v>
      </c>
      <c r="R4122">
        <v>0.423732297211873</v>
      </c>
      <c r="S4122">
        <v>0.42578701583554202</v>
      </c>
      <c r="T4122">
        <v>0.42840774180208502</v>
      </c>
      <c r="U4122">
        <v>0.43406519120912002</v>
      </c>
      <c r="V4122">
        <v>0.43910519999756598</v>
      </c>
      <c r="W4122">
        <v>0.44566839571277911</v>
      </c>
      <c r="X4122">
        <v>0.45130786199363498</v>
      </c>
      <c r="Y4122">
        <v>0.45787873911108601</v>
      </c>
      <c r="Z4122">
        <v>0.46637183660957798</v>
      </c>
      <c r="AA4122">
        <v>0.47501782565503098</v>
      </c>
      <c r="AB4122">
        <v>0.48036382440574499</v>
      </c>
      <c r="AC4122">
        <v>0.48809573143945001</v>
      </c>
      <c r="AD4122">
        <v>0.495524739051389</v>
      </c>
      <c r="AE4122">
        <v>0.50315798839418102</v>
      </c>
      <c r="AF4122">
        <v>0.51081234648419893</v>
      </c>
      <c r="AG4122">
        <v>0.51846855389927904</v>
      </c>
      <c r="AH4122">
        <v>0.526134966748112</v>
      </c>
      <c r="AI4122">
        <v>0.533898236546823</v>
      </c>
      <c r="AJ4122">
        <v>0.54172863527318804</v>
      </c>
      <c r="AK4122">
        <v>0.54961616424631698</v>
      </c>
      <c r="AL4122">
        <v>0.557509631099259</v>
      </c>
      <c r="AM4122">
        <v>0.56542441308292601</v>
      </c>
    </row>
    <row r="4123" spans="1:39" x14ac:dyDescent="0.25">
      <c r="A4123" s="2" t="str">
        <f t="shared" si="194"/>
        <v>CB7 BaselineWalesVehiclesEnergy demand gas</v>
      </c>
      <c r="B4123" t="str">
        <f t="shared" si="195"/>
        <v>CB7 Baseline</v>
      </c>
      <c r="C4123" t="s">
        <v>104</v>
      </c>
      <c r="D4123" t="s">
        <v>1240</v>
      </c>
      <c r="E4123" t="s">
        <v>1242</v>
      </c>
      <c r="F4123" t="s">
        <v>45</v>
      </c>
      <c r="G4123" t="s">
        <v>341</v>
      </c>
      <c r="H4123" t="s">
        <v>1246</v>
      </c>
      <c r="I4123" t="s">
        <v>1041</v>
      </c>
      <c r="J4123">
        <v>0.73309749857148521</v>
      </c>
      <c r="K4123">
        <v>0.67268943883246535</v>
      </c>
      <c r="L4123">
        <v>0.66615611841748623</v>
      </c>
      <c r="M4123">
        <v>0.65385936122433341</v>
      </c>
      <c r="N4123">
        <v>0.65024923363481735</v>
      </c>
      <c r="O4123">
        <v>0.64973771907255706</v>
      </c>
      <c r="P4123">
        <v>0.6467256697091448</v>
      </c>
      <c r="Q4123">
        <v>0.64547310421733628</v>
      </c>
      <c r="R4123">
        <v>0.64410781682117935</v>
      </c>
      <c r="S4123">
        <v>0.64662554447508258</v>
      </c>
      <c r="T4123">
        <v>0.65004767845671507</v>
      </c>
      <c r="U4123">
        <v>0.65811881845766984</v>
      </c>
      <c r="V4123">
        <v>0.66529359968601898</v>
      </c>
      <c r="W4123">
        <v>0.67481691530661148</v>
      </c>
      <c r="X4123">
        <v>0.68298363430275089</v>
      </c>
      <c r="Y4123">
        <v>0.69260407634188537</v>
      </c>
      <c r="Z4123">
        <v>0.70517663749521708</v>
      </c>
      <c r="AA4123">
        <v>0.71802635191045805</v>
      </c>
      <c r="AB4123">
        <v>0.7259378912350043</v>
      </c>
      <c r="AC4123">
        <v>0.73750788687740221</v>
      </c>
      <c r="AD4123">
        <v>0.74867487167883795</v>
      </c>
      <c r="AE4123">
        <v>0.7602077398927003</v>
      </c>
      <c r="AF4123">
        <v>0.77177250330578495</v>
      </c>
      <c r="AG4123">
        <v>0.78334005853335886</v>
      </c>
      <c r="AH4123">
        <v>0.79492303238513295</v>
      </c>
      <c r="AI4123">
        <v>0.80665234790680629</v>
      </c>
      <c r="AJ4123">
        <v>0.8184830836269672</v>
      </c>
      <c r="AK4123">
        <v>0.83040013711793526</v>
      </c>
      <c r="AL4123">
        <v>0.84232616248806413</v>
      </c>
      <c r="AM4123">
        <v>0.85428439212175311</v>
      </c>
    </row>
    <row r="4124" spans="1:39" x14ac:dyDescent="0.25">
      <c r="A4124" s="2" t="str">
        <f t="shared" si="194"/>
        <v>CB7 BaselineNorthern IrelandCement and limeEnergy demand gas</v>
      </c>
      <c r="B4124" t="str">
        <f t="shared" si="195"/>
        <v>CB7 Baseline</v>
      </c>
      <c r="C4124" t="s">
        <v>104</v>
      </c>
      <c r="D4124" t="s">
        <v>1240</v>
      </c>
      <c r="E4124" t="s">
        <v>1243</v>
      </c>
      <c r="F4124" t="s">
        <v>45</v>
      </c>
      <c r="G4124" t="s">
        <v>325</v>
      </c>
      <c r="H4124" t="s">
        <v>1246</v>
      </c>
      <c r="I4124" t="s">
        <v>1041</v>
      </c>
      <c r="J4124">
        <v>1.0902647069720101E-3</v>
      </c>
      <c r="K4124">
        <v>1.0824392900336301E-3</v>
      </c>
      <c r="L4124">
        <v>1.06184147172592E-3</v>
      </c>
      <c r="M4124">
        <v>1.03295489811752E-3</v>
      </c>
      <c r="N4124">
        <v>1.01861144977628E-3</v>
      </c>
      <c r="O4124">
        <v>1.00975620540208E-3</v>
      </c>
      <c r="P4124">
        <v>9.9762210232077889E-4</v>
      </c>
      <c r="Q4124">
        <v>9.8880147643043599E-4</v>
      </c>
      <c r="R4124">
        <v>9.8037383882286695E-4</v>
      </c>
      <c r="S4124">
        <v>9.7837443841464699E-4</v>
      </c>
      <c r="T4124">
        <v>9.7821242497922304E-4</v>
      </c>
      <c r="U4124">
        <v>9.85472110518737E-4</v>
      </c>
      <c r="V4124">
        <v>9.9179404484183191E-4</v>
      </c>
      <c r="W4124">
        <v>1.00202374025312E-3</v>
      </c>
      <c r="X4124">
        <v>1.0106522339231401E-3</v>
      </c>
      <c r="Y4124">
        <v>1.02185927486262E-3</v>
      </c>
      <c r="Z4124">
        <v>1.03784739676918E-3</v>
      </c>
      <c r="AA4124">
        <v>1.0546786530983301E-3</v>
      </c>
      <c r="AB4124">
        <v>1.06472584582594E-3</v>
      </c>
      <c r="AC4124">
        <v>1.08063156894609E-3</v>
      </c>
      <c r="AD4124">
        <v>1.0964547247406501E-3</v>
      </c>
      <c r="AE4124">
        <v>1.1133449264733701E-3</v>
      </c>
      <c r="AF4124">
        <v>1.13028183516073E-3</v>
      </c>
      <c r="AG4124">
        <v>1.14722283431667E-3</v>
      </c>
      <c r="AH4124">
        <v>1.1641864167081101E-3</v>
      </c>
      <c r="AI4124">
        <v>1.1813643160064099E-3</v>
      </c>
      <c r="AJ4124">
        <v>1.19869075266912E-3</v>
      </c>
      <c r="AK4124">
        <v>1.21614360007411E-3</v>
      </c>
      <c r="AL4124">
        <v>1.2336095894880099E-3</v>
      </c>
      <c r="AM4124">
        <v>1.2511227408605701E-3</v>
      </c>
    </row>
    <row r="4125" spans="1:39" x14ac:dyDescent="0.25">
      <c r="A4125" s="2" t="str">
        <f t="shared" si="194"/>
        <v>CB7 BaselineNorthern IrelandChemicalsEnergy demand gas</v>
      </c>
      <c r="B4125" t="str">
        <f t="shared" si="195"/>
        <v>CB7 Baseline</v>
      </c>
      <c r="C4125" t="s">
        <v>104</v>
      </c>
      <c r="D4125" t="s">
        <v>1240</v>
      </c>
      <c r="E4125" t="s">
        <v>1243</v>
      </c>
      <c r="F4125" t="s">
        <v>45</v>
      </c>
      <c r="G4125" t="s">
        <v>329</v>
      </c>
      <c r="H4125" t="s">
        <v>1246</v>
      </c>
      <c r="I4125" t="s">
        <v>1041</v>
      </c>
      <c r="J4125">
        <v>0.19377488445718971</v>
      </c>
      <c r="K4125">
        <v>0.193960609663718</v>
      </c>
      <c r="L4125">
        <v>0.1753927067414677</v>
      </c>
      <c r="M4125">
        <v>0.17040738340411499</v>
      </c>
      <c r="N4125">
        <v>0.1687987128334798</v>
      </c>
      <c r="O4125">
        <v>0.1720094444263609</v>
      </c>
      <c r="P4125">
        <v>0.1713764124527814</v>
      </c>
      <c r="Q4125">
        <v>0.17185564843066581</v>
      </c>
      <c r="R4125">
        <v>0.17280311410498719</v>
      </c>
      <c r="S4125">
        <v>0.17410754108523899</v>
      </c>
      <c r="T4125">
        <v>0.1758199500455068</v>
      </c>
      <c r="U4125">
        <v>0.17879415620526309</v>
      </c>
      <c r="V4125">
        <v>0.1813544468412735</v>
      </c>
      <c r="W4125">
        <v>0.18455745429723139</v>
      </c>
      <c r="X4125">
        <v>0.1873315903753994</v>
      </c>
      <c r="Y4125">
        <v>0.19042209666062701</v>
      </c>
      <c r="Z4125">
        <v>0.19427511661274241</v>
      </c>
      <c r="AA4125">
        <v>0.1981369550145837</v>
      </c>
      <c r="AB4125">
        <v>0.20056145060637029</v>
      </c>
      <c r="AC4125">
        <v>0.20392390703685179</v>
      </c>
      <c r="AD4125">
        <v>0.20709543400253319</v>
      </c>
      <c r="AE4125">
        <v>0.210285248205859</v>
      </c>
      <c r="AF4125">
        <v>0.21348446842957469</v>
      </c>
      <c r="AG4125">
        <v>0.21668420711166389</v>
      </c>
      <c r="AH4125">
        <v>0.2198881825848803</v>
      </c>
      <c r="AI4125">
        <v>0.22313274429658991</v>
      </c>
      <c r="AJ4125">
        <v>0.22640529899647829</v>
      </c>
      <c r="AK4125">
        <v>0.22970173535173291</v>
      </c>
      <c r="AL4125">
        <v>0.23300067155435519</v>
      </c>
      <c r="AM4125">
        <v>0.23630850174487431</v>
      </c>
    </row>
    <row r="4126" spans="1:39" x14ac:dyDescent="0.25">
      <c r="A4126" s="2" t="str">
        <f t="shared" si="194"/>
        <v>CB7 BaselineNorthern IrelandFood and drinkEnergy demand gas</v>
      </c>
      <c r="B4126" t="str">
        <f t="shared" si="195"/>
        <v>CB7 Baseline</v>
      </c>
      <c r="C4126" t="s">
        <v>104</v>
      </c>
      <c r="D4126" t="s">
        <v>1240</v>
      </c>
      <c r="E4126" t="s">
        <v>1243</v>
      </c>
      <c r="F4126" t="s">
        <v>45</v>
      </c>
      <c r="G4126" t="s">
        <v>331</v>
      </c>
      <c r="H4126" t="s">
        <v>1246</v>
      </c>
      <c r="I4126" t="s">
        <v>1041</v>
      </c>
      <c r="J4126">
        <v>0.40136957828996739</v>
      </c>
      <c r="K4126">
        <v>0.4091074783407963</v>
      </c>
      <c r="L4126">
        <v>0.40301973640382949</v>
      </c>
      <c r="M4126">
        <v>0.39362520950572738</v>
      </c>
      <c r="N4126">
        <v>0.38962545543736488</v>
      </c>
      <c r="O4126">
        <v>0.38761001452616589</v>
      </c>
      <c r="P4126">
        <v>0.38422607135824111</v>
      </c>
      <c r="Q4126">
        <v>0.38201020017432757</v>
      </c>
      <c r="R4126">
        <v>0.37984427209516808</v>
      </c>
      <c r="S4126">
        <v>0.3800756656500679</v>
      </c>
      <c r="T4126">
        <v>0.38093640516658372</v>
      </c>
      <c r="U4126">
        <v>0.38461070747167941</v>
      </c>
      <c r="V4126">
        <v>0.38784643316465828</v>
      </c>
      <c r="W4126">
        <v>0.3925376213979519</v>
      </c>
      <c r="X4126">
        <v>0.3965279775943179</v>
      </c>
      <c r="Y4126">
        <v>0.40145420051569891</v>
      </c>
      <c r="Z4126">
        <v>0.40818344738926399</v>
      </c>
      <c r="AA4126">
        <v>0.41516747517972369</v>
      </c>
      <c r="AB4126">
        <v>0.41939832948645112</v>
      </c>
      <c r="AC4126">
        <v>0.4258502329432281</v>
      </c>
      <c r="AD4126">
        <v>0.43218036923524022</v>
      </c>
      <c r="AE4126">
        <v>0.43883783857624092</v>
      </c>
      <c r="AF4126">
        <v>0.4455137179420986</v>
      </c>
      <c r="AG4126">
        <v>0.45219120943085589</v>
      </c>
      <c r="AH4126">
        <v>0.4588776025624694</v>
      </c>
      <c r="AI4126">
        <v>0.4656484713020973</v>
      </c>
      <c r="AJ4126">
        <v>0.47247788759210019</v>
      </c>
      <c r="AK4126">
        <v>0.47935713018635229</v>
      </c>
      <c r="AL4126">
        <v>0.4862415527089457</v>
      </c>
      <c r="AM4126">
        <v>0.49314456500801462</v>
      </c>
    </row>
    <row r="4127" spans="1:39" x14ac:dyDescent="0.25">
      <c r="A4127" s="2" t="str">
        <f t="shared" si="194"/>
        <v>CB7 BaselineNorthern IrelandGlass and other mineralsEnergy demand gas</v>
      </c>
      <c r="B4127" t="str">
        <f t="shared" si="195"/>
        <v>CB7 Baseline</v>
      </c>
      <c r="C4127" t="s">
        <v>104</v>
      </c>
      <c r="D4127" t="s">
        <v>1240</v>
      </c>
      <c r="E4127" t="s">
        <v>1243</v>
      </c>
      <c r="F4127" t="s">
        <v>45</v>
      </c>
      <c r="G4127" t="s">
        <v>333</v>
      </c>
      <c r="H4127" t="s">
        <v>1246</v>
      </c>
      <c r="I4127" t="s">
        <v>1041</v>
      </c>
      <c r="J4127">
        <v>0.14591455718802759</v>
      </c>
      <c r="K4127">
        <v>0.1448672498283928</v>
      </c>
      <c r="L4127">
        <v>0.14211056008266779</v>
      </c>
      <c r="M4127">
        <v>0.13824455252142229</v>
      </c>
      <c r="N4127">
        <v>0.13632491053785969</v>
      </c>
      <c r="O4127">
        <v>0.13513977719140641</v>
      </c>
      <c r="P4127">
        <v>0.13351582085872599</v>
      </c>
      <c r="Q4127">
        <v>0.1323353206341466</v>
      </c>
      <c r="R4127">
        <v>0.1312074156476021</v>
      </c>
      <c r="S4127">
        <v>0.13093982775382401</v>
      </c>
      <c r="T4127">
        <v>0.13091814484264791</v>
      </c>
      <c r="U4127">
        <v>0.1318897380626127</v>
      </c>
      <c r="V4127">
        <v>0.13273582823152419</v>
      </c>
      <c r="W4127">
        <v>0.1341049099429428</v>
      </c>
      <c r="X4127">
        <v>0.135259696330253</v>
      </c>
      <c r="Y4127">
        <v>0.13675958017600701</v>
      </c>
      <c r="Z4127">
        <v>0.13889933551042971</v>
      </c>
      <c r="AA4127">
        <v>0.1411519309541579</v>
      </c>
      <c r="AB4127">
        <v>0.14249658759118949</v>
      </c>
      <c r="AC4127">
        <v>0.1446253151681352</v>
      </c>
      <c r="AD4127">
        <v>0.14674299242637601</v>
      </c>
      <c r="AE4127">
        <v>0.1490034767712532</v>
      </c>
      <c r="AF4127">
        <v>0.15127021210896929</v>
      </c>
      <c r="AG4127">
        <v>0.1535374948828839</v>
      </c>
      <c r="AH4127">
        <v>0.1558078000541043</v>
      </c>
      <c r="AI4127">
        <v>0.1581067881434455</v>
      </c>
      <c r="AJ4127">
        <v>0.16042565557766819</v>
      </c>
      <c r="AK4127">
        <v>0.1627614410982702</v>
      </c>
      <c r="AL4127">
        <v>0.16509898544525231</v>
      </c>
      <c r="AM4127">
        <v>0.16744284167956869</v>
      </c>
    </row>
    <row r="4128" spans="1:39" x14ac:dyDescent="0.25">
      <c r="A4128" s="2" t="str">
        <f t="shared" si="194"/>
        <v>CB7 BaselineNorthern IrelandIron and steelEnergy demand gas</v>
      </c>
      <c r="B4128" t="str">
        <f t="shared" si="195"/>
        <v>CB7 Baseline</v>
      </c>
      <c r="C4128" t="s">
        <v>104</v>
      </c>
      <c r="D4128" t="s">
        <v>1240</v>
      </c>
      <c r="E4128" t="s">
        <v>1243</v>
      </c>
      <c r="F4128" t="s">
        <v>45</v>
      </c>
      <c r="G4128" t="s">
        <v>403</v>
      </c>
      <c r="H4128" t="s">
        <v>1246</v>
      </c>
      <c r="I4128" t="s">
        <v>1041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</row>
    <row r="4129" spans="1:39" x14ac:dyDescent="0.25">
      <c r="A4129" s="2" t="str">
        <f t="shared" si="194"/>
        <v>CB7 BaselineNorthern IrelandNon-ferrous metalsEnergy demand gas</v>
      </c>
      <c r="B4129" t="str">
        <f t="shared" si="195"/>
        <v>CB7 Baseline</v>
      </c>
      <c r="C4129" t="s">
        <v>104</v>
      </c>
      <c r="D4129" t="s">
        <v>1240</v>
      </c>
      <c r="E4129" t="s">
        <v>1243</v>
      </c>
      <c r="F4129" t="s">
        <v>45</v>
      </c>
      <c r="G4129" t="s">
        <v>335</v>
      </c>
      <c r="H4129" t="s">
        <v>1246</v>
      </c>
      <c r="I4129" t="s">
        <v>1041</v>
      </c>
      <c r="J4129">
        <v>2.2446928295719999E-2</v>
      </c>
      <c r="K4129">
        <v>2.409359515328123E-2</v>
      </c>
      <c r="L4129">
        <v>2.4044364055601179E-2</v>
      </c>
      <c r="M4129">
        <v>2.3773598087437019E-2</v>
      </c>
      <c r="N4129">
        <v>2.38060209615584E-2</v>
      </c>
      <c r="O4129">
        <v>2.3942230429033502E-2</v>
      </c>
      <c r="P4129">
        <v>2.3976700974804172E-2</v>
      </c>
      <c r="Q4129">
        <v>2.4066536385230201E-2</v>
      </c>
      <c r="R4129">
        <v>2.4142570606555631E-2</v>
      </c>
      <c r="S4129">
        <v>2.4355146650821901E-2</v>
      </c>
      <c r="T4129">
        <v>2.4593457220602289E-2</v>
      </c>
      <c r="U4129">
        <v>2.49999282649867E-2</v>
      </c>
      <c r="V4129">
        <v>2.5364806218990031E-2</v>
      </c>
      <c r="W4129">
        <v>2.5811405716604011E-2</v>
      </c>
      <c r="X4129">
        <v>2.6197949453999309E-2</v>
      </c>
      <c r="Y4129">
        <v>2.6631598649637229E-2</v>
      </c>
      <c r="Z4129">
        <v>2.7169976205816071E-2</v>
      </c>
      <c r="AA4129">
        <v>2.7709896408291142E-2</v>
      </c>
      <c r="AB4129">
        <v>2.8049250374479931E-2</v>
      </c>
      <c r="AC4129">
        <v>2.8519368757524501E-2</v>
      </c>
      <c r="AD4129">
        <v>2.8962909302171509E-2</v>
      </c>
      <c r="AE4129">
        <v>2.940906488232705E-2</v>
      </c>
      <c r="AF4129">
        <v>2.985645413324773E-2</v>
      </c>
      <c r="AG4129">
        <v>3.0303951521725221E-2</v>
      </c>
      <c r="AH4129">
        <v>3.075204545980877E-2</v>
      </c>
      <c r="AI4129">
        <v>3.120580058386483E-2</v>
      </c>
      <c r="AJ4129">
        <v>3.1663479355888917E-2</v>
      </c>
      <c r="AK4129">
        <v>3.2124497171349728E-2</v>
      </c>
      <c r="AL4129">
        <v>3.2585862242437542E-2</v>
      </c>
      <c r="AM4129">
        <v>3.3048473095775473E-2</v>
      </c>
    </row>
    <row r="4130" spans="1:39" x14ac:dyDescent="0.25">
      <c r="A4130" s="2" t="str">
        <f t="shared" si="194"/>
        <v>CB7 BaselineNorthern IrelandNon-road mobile machineryEnergy demand gas</v>
      </c>
      <c r="B4130" t="str">
        <f t="shared" si="195"/>
        <v>CB7 Baseline</v>
      </c>
      <c r="C4130" t="s">
        <v>104</v>
      </c>
      <c r="D4130" t="s">
        <v>1240</v>
      </c>
      <c r="E4130" t="s">
        <v>1243</v>
      </c>
      <c r="F4130" t="s">
        <v>45</v>
      </c>
      <c r="G4130" t="s">
        <v>412</v>
      </c>
      <c r="H4130" t="s">
        <v>1246</v>
      </c>
      <c r="I4130" t="s">
        <v>1041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</row>
    <row r="4131" spans="1:39" x14ac:dyDescent="0.25">
      <c r="A4131" s="2" t="str">
        <f t="shared" si="194"/>
        <v>CB7 BaselineNorthern IrelandOther industryEnergy demand gas</v>
      </c>
      <c r="B4131" t="str">
        <f t="shared" si="195"/>
        <v>CB7 Baseline</v>
      </c>
      <c r="C4131" t="s">
        <v>104</v>
      </c>
      <c r="D4131" t="s">
        <v>1240</v>
      </c>
      <c r="E4131" t="s">
        <v>1243</v>
      </c>
      <c r="F4131" t="s">
        <v>45</v>
      </c>
      <c r="G4131" t="s">
        <v>337</v>
      </c>
      <c r="H4131" t="s">
        <v>1246</v>
      </c>
      <c r="I4131" t="s">
        <v>1041</v>
      </c>
      <c r="J4131">
        <v>0.46458352309049239</v>
      </c>
      <c r="K4131">
        <v>0.44854356533373307</v>
      </c>
      <c r="L4131">
        <v>0.4440571681549137</v>
      </c>
      <c r="M4131">
        <v>0.43469680881791278</v>
      </c>
      <c r="N4131">
        <v>0.43116534791413591</v>
      </c>
      <c r="O4131">
        <v>0.42953460282668621</v>
      </c>
      <c r="P4131">
        <v>0.42651096510956332</v>
      </c>
      <c r="Q4131">
        <v>0.42475487360212411</v>
      </c>
      <c r="R4131">
        <v>0.42283802302394208</v>
      </c>
      <c r="S4131">
        <v>0.42346416521006952</v>
      </c>
      <c r="T4131">
        <v>0.42468991875297718</v>
      </c>
      <c r="U4131">
        <v>0.42893753750955849</v>
      </c>
      <c r="V4131">
        <v>0.43259039966602431</v>
      </c>
      <c r="W4131">
        <v>0.43775048789767312</v>
      </c>
      <c r="X4131">
        <v>0.44200290788997831</v>
      </c>
      <c r="Y4131">
        <v>0.44710761816441108</v>
      </c>
      <c r="Z4131">
        <v>0.45406633622633008</v>
      </c>
      <c r="AA4131">
        <v>0.46117363611053358</v>
      </c>
      <c r="AB4131">
        <v>0.46508565191605689</v>
      </c>
      <c r="AC4131">
        <v>0.4713213590939147</v>
      </c>
      <c r="AD4131">
        <v>0.47727102152081607</v>
      </c>
      <c r="AE4131">
        <v>0.48342687805693679</v>
      </c>
      <c r="AF4131">
        <v>0.48960506296874817</v>
      </c>
      <c r="AG4131">
        <v>0.49578531886223082</v>
      </c>
      <c r="AH4131">
        <v>0.50197069163102992</v>
      </c>
      <c r="AI4131">
        <v>0.50823865866407636</v>
      </c>
      <c r="AJ4131">
        <v>0.51456592049766825</v>
      </c>
      <c r="AK4131">
        <v>0.52094512682775651</v>
      </c>
      <c r="AL4131">
        <v>0.52732907494688563</v>
      </c>
      <c r="AM4131">
        <v>0.53372746168980112</v>
      </c>
    </row>
    <row r="4132" spans="1:39" x14ac:dyDescent="0.25">
      <c r="A4132" s="2" t="str">
        <f t="shared" si="194"/>
        <v>CB7 BaselineNorthern IrelandPaperEnergy demand gas</v>
      </c>
      <c r="B4132" t="str">
        <f t="shared" si="195"/>
        <v>CB7 Baseline</v>
      </c>
      <c r="C4132" t="s">
        <v>104</v>
      </c>
      <c r="D4132" t="s">
        <v>1240</v>
      </c>
      <c r="E4132" t="s">
        <v>1243</v>
      </c>
      <c r="F4132" t="s">
        <v>45</v>
      </c>
      <c r="G4132" t="s">
        <v>339</v>
      </c>
      <c r="H4132" t="s">
        <v>1246</v>
      </c>
      <c r="I4132" t="s">
        <v>1041</v>
      </c>
      <c r="J4132">
        <v>2.6974472102085211E-2</v>
      </c>
      <c r="K4132">
        <v>2.6044722449069021E-2</v>
      </c>
      <c r="L4132">
        <v>2.5830126043950019E-2</v>
      </c>
      <c r="M4132">
        <v>2.5389025773738E-2</v>
      </c>
      <c r="N4132">
        <v>2.5282415082317589E-2</v>
      </c>
      <c r="O4132">
        <v>2.5294125359817999E-2</v>
      </c>
      <c r="P4132">
        <v>2.5206378095945552E-2</v>
      </c>
      <c r="Q4132">
        <v>2.518507021727398E-2</v>
      </c>
      <c r="R4132">
        <v>2.515730920001873E-2</v>
      </c>
      <c r="S4132">
        <v>2.5279299409579771E-2</v>
      </c>
      <c r="T4132">
        <v>2.5434893906158561E-2</v>
      </c>
      <c r="U4132">
        <v>2.5770780986168161E-2</v>
      </c>
      <c r="V4132">
        <v>2.607001014640924E-2</v>
      </c>
      <c r="W4132">
        <v>2.645967207455183E-2</v>
      </c>
      <c r="X4132">
        <v>2.6794491482664232E-2</v>
      </c>
      <c r="Y4132">
        <v>2.7184609461507771E-2</v>
      </c>
      <c r="Z4132">
        <v>2.7688851128336911E-2</v>
      </c>
      <c r="AA4132">
        <v>2.8202170082751409E-2</v>
      </c>
      <c r="AB4132">
        <v>2.8519566100094391E-2</v>
      </c>
      <c r="AC4132">
        <v>2.897861530930642E-2</v>
      </c>
      <c r="AD4132">
        <v>2.941968114916E-2</v>
      </c>
      <c r="AE4132">
        <v>2.9872872976124738E-2</v>
      </c>
      <c r="AF4132">
        <v>3.0327318045488921E-2</v>
      </c>
      <c r="AG4132">
        <v>3.0781872910690299E-2</v>
      </c>
      <c r="AH4132">
        <v>3.1237033680266112E-2</v>
      </c>
      <c r="AI4132">
        <v>3.1697944920722462E-2</v>
      </c>
      <c r="AJ4132">
        <v>3.2162841656739057E-2</v>
      </c>
      <c r="AK4132">
        <v>3.2631130259016393E-2</v>
      </c>
      <c r="AL4132">
        <v>3.3099771397740507E-2</v>
      </c>
      <c r="AM4132">
        <v>3.3569678032009408E-2</v>
      </c>
    </row>
    <row r="4133" spans="1:39" x14ac:dyDescent="0.25">
      <c r="A4133" s="2" t="str">
        <f t="shared" si="194"/>
        <v>CB7 BaselineNorthern IrelandVehiclesEnergy demand gas</v>
      </c>
      <c r="B4133" t="str">
        <f t="shared" si="195"/>
        <v>CB7 Baseline</v>
      </c>
      <c r="C4133" t="s">
        <v>104</v>
      </c>
      <c r="D4133" t="s">
        <v>1240</v>
      </c>
      <c r="E4133" t="s">
        <v>1243</v>
      </c>
      <c r="F4133" t="s">
        <v>45</v>
      </c>
      <c r="G4133" t="s">
        <v>341</v>
      </c>
      <c r="H4133" t="s">
        <v>1246</v>
      </c>
      <c r="I4133" t="s">
        <v>1041</v>
      </c>
      <c r="J4133">
        <v>7.3359764763556101E-2</v>
      </c>
      <c r="K4133">
        <v>6.7314837505022804E-2</v>
      </c>
      <c r="L4133">
        <v>6.6661059733714403E-2</v>
      </c>
      <c r="M4133">
        <v>6.5430545079385297E-2</v>
      </c>
      <c r="N4133">
        <v>6.5069286022780407E-2</v>
      </c>
      <c r="O4133">
        <v>6.5018099668941204E-2</v>
      </c>
      <c r="P4133">
        <v>6.4716689238286704E-2</v>
      </c>
      <c r="Q4133">
        <v>6.4591347233970697E-2</v>
      </c>
      <c r="R4133">
        <v>6.4454725348871103E-2</v>
      </c>
      <c r="S4133">
        <v>6.4706669883927995E-2</v>
      </c>
      <c r="T4133">
        <v>6.5049116754052602E-2</v>
      </c>
      <c r="U4133">
        <v>6.5856781400293399E-2</v>
      </c>
      <c r="V4133">
        <v>6.6574749016015997E-2</v>
      </c>
      <c r="W4133">
        <v>6.7527730297574307E-2</v>
      </c>
      <c r="X4133">
        <v>6.8344959364123201E-2</v>
      </c>
      <c r="Y4133">
        <v>6.9307659913896605E-2</v>
      </c>
      <c r="Z4133">
        <v>7.0565773780716601E-2</v>
      </c>
      <c r="AA4133">
        <v>7.1851621882255301E-2</v>
      </c>
      <c r="AB4133">
        <v>7.2643315572245196E-2</v>
      </c>
      <c r="AC4133">
        <v>7.3801104488856503E-2</v>
      </c>
      <c r="AD4133">
        <v>7.4918564826325904E-2</v>
      </c>
      <c r="AE4133">
        <v>7.6072638467099093E-2</v>
      </c>
      <c r="AF4133">
        <v>7.7229903803815003E-2</v>
      </c>
      <c r="AG4133">
        <v>7.8387448512448998E-2</v>
      </c>
      <c r="AH4133">
        <v>7.9546536135424603E-2</v>
      </c>
      <c r="AI4133">
        <v>8.0720267909416804E-2</v>
      </c>
      <c r="AJ4133">
        <v>8.1904148622558001E-2</v>
      </c>
      <c r="AK4133">
        <v>8.3096667001730906E-2</v>
      </c>
      <c r="AL4133">
        <v>8.4290083180918102E-2</v>
      </c>
      <c r="AM4133">
        <v>8.5486721983567701E-2</v>
      </c>
    </row>
    <row r="4134" spans="1:39" x14ac:dyDescent="0.25">
      <c r="A4134" s="2" t="str">
        <f t="shared" si="194"/>
        <v>CB7 BaselineUnited KingdomCement and limeEnergy demand petroleum</v>
      </c>
      <c r="B4134" t="str">
        <f t="shared" si="195"/>
        <v>CB7 Baseline</v>
      </c>
      <c r="C4134" t="s">
        <v>104</v>
      </c>
      <c r="D4134" t="s">
        <v>1240</v>
      </c>
      <c r="E4134" t="s">
        <v>95</v>
      </c>
      <c r="F4134" t="s">
        <v>45</v>
      </c>
      <c r="G4134" t="s">
        <v>325</v>
      </c>
      <c r="H4134" t="s">
        <v>1247</v>
      </c>
      <c r="I4134" t="s">
        <v>1041</v>
      </c>
      <c r="J4134">
        <v>6.127392865566373E-2</v>
      </c>
      <c r="K4134">
        <v>6.0834132672067727E-2</v>
      </c>
      <c r="L4134">
        <v>5.9676515405931829E-2</v>
      </c>
      <c r="M4134">
        <v>5.8053062093109148E-2</v>
      </c>
      <c r="N4134">
        <v>5.7246946454661558E-2</v>
      </c>
      <c r="O4134">
        <v>5.6749273175371442E-2</v>
      </c>
      <c r="P4134">
        <v>5.6067324872588101E-2</v>
      </c>
      <c r="Q4134">
        <v>5.5571597185498027E-2</v>
      </c>
      <c r="R4134">
        <v>5.5097955819140142E-2</v>
      </c>
      <c r="S4134">
        <v>5.4985587586743191E-2</v>
      </c>
      <c r="T4134">
        <v>5.4976482275326498E-2</v>
      </c>
      <c r="U4134">
        <v>5.5384483608366328E-2</v>
      </c>
      <c r="V4134">
        <v>5.5739782418097537E-2</v>
      </c>
      <c r="W4134">
        <v>5.6314701172040703E-2</v>
      </c>
      <c r="X4134">
        <v>5.6799630842937779E-2</v>
      </c>
      <c r="Y4134">
        <v>5.7429477358719963E-2</v>
      </c>
      <c r="Z4134">
        <v>5.8328025238675883E-2</v>
      </c>
      <c r="AA4134">
        <v>5.9273958086820448E-2</v>
      </c>
      <c r="AB4134">
        <v>5.9838620013823153E-2</v>
      </c>
      <c r="AC4134">
        <v>6.0732537002466717E-2</v>
      </c>
      <c r="AD4134">
        <v>6.1621813627732988E-2</v>
      </c>
      <c r="AE4134">
        <v>6.2571059264441689E-2</v>
      </c>
      <c r="AF4134">
        <v>6.3522929877073808E-2</v>
      </c>
      <c r="AG4134">
        <v>6.4475030377987852E-2</v>
      </c>
      <c r="AH4134">
        <v>6.5428400078529486E-2</v>
      </c>
      <c r="AI4134">
        <v>6.6393814596056713E-2</v>
      </c>
      <c r="AJ4134">
        <v>6.7367577056805059E-2</v>
      </c>
      <c r="AK4134">
        <v>6.8348443923257562E-2</v>
      </c>
      <c r="AL4134">
        <v>6.933004938329311E-2</v>
      </c>
      <c r="AM4134">
        <v>7.0314305390917944E-2</v>
      </c>
    </row>
    <row r="4135" spans="1:39" x14ac:dyDescent="0.25">
      <c r="A4135" s="2" t="str">
        <f t="shared" ref="A4135:A4198" si="196">CONCATENATE(B4135,E4135,G4135,H4135)</f>
        <v>CB7 BaselineUnited KingdomChemicalsEnergy demand petroleum</v>
      </c>
      <c r="B4135" t="str">
        <f t="shared" ref="B4135:B4198" si="197">CONCATENATE("CB7 ", D4135)</f>
        <v>CB7 Baseline</v>
      </c>
      <c r="C4135" t="s">
        <v>104</v>
      </c>
      <c r="D4135" t="s">
        <v>1240</v>
      </c>
      <c r="E4135" t="s">
        <v>95</v>
      </c>
      <c r="F4135" t="s">
        <v>45</v>
      </c>
      <c r="G4135" t="s">
        <v>329</v>
      </c>
      <c r="H4135" t="s">
        <v>1247</v>
      </c>
      <c r="I4135" t="s">
        <v>1041</v>
      </c>
      <c r="J4135">
        <v>3.4384280606260802</v>
      </c>
      <c r="K4135">
        <v>3.4417236517866101</v>
      </c>
      <c r="L4135">
        <v>3.1122464925052702</v>
      </c>
      <c r="M4135">
        <v>3.0237846895759901</v>
      </c>
      <c r="N4135">
        <v>2.9952397208492698</v>
      </c>
      <c r="O4135">
        <v>3.0522123756190198</v>
      </c>
      <c r="P4135">
        <v>3.04097957366703</v>
      </c>
      <c r="Q4135">
        <v>3.0494833509132402</v>
      </c>
      <c r="R4135">
        <v>3.0662956048168399</v>
      </c>
      <c r="S4135">
        <v>3.08944193931129</v>
      </c>
      <c r="T4135">
        <v>3.1198276885564602</v>
      </c>
      <c r="U4135">
        <v>3.17260333045544</v>
      </c>
      <c r="V4135">
        <v>3.2180342705128901</v>
      </c>
      <c r="W4135">
        <v>3.2748698647959502</v>
      </c>
      <c r="X4135">
        <v>3.3240953738537899</v>
      </c>
      <c r="Y4135">
        <v>3.3789346973190999</v>
      </c>
      <c r="Z4135">
        <v>3.44730440343666</v>
      </c>
      <c r="AA4135">
        <v>3.5158305883422898</v>
      </c>
      <c r="AB4135">
        <v>3.5588519203533999</v>
      </c>
      <c r="AC4135">
        <v>3.6185168483683299</v>
      </c>
      <c r="AD4135">
        <v>3.6747938387519001</v>
      </c>
      <c r="AE4135">
        <v>3.7313953261007602</v>
      </c>
      <c r="AF4135">
        <v>3.78816371799449</v>
      </c>
      <c r="AG4135">
        <v>3.8449413098379601</v>
      </c>
      <c r="AH4135">
        <v>3.90179408108609</v>
      </c>
      <c r="AI4135">
        <v>3.9593670325896899</v>
      </c>
      <c r="AJ4135">
        <v>4.0174367042224697</v>
      </c>
      <c r="AK4135">
        <v>4.0759301425038901</v>
      </c>
      <c r="AL4135">
        <v>4.1344679394690997</v>
      </c>
      <c r="AM4135">
        <v>4.1931635552344098</v>
      </c>
    </row>
    <row r="4136" spans="1:39" x14ac:dyDescent="0.25">
      <c r="A4136" s="2" t="str">
        <f t="shared" si="196"/>
        <v>CB7 BaselineUnited KingdomFood and drinkEnergy demand petroleum</v>
      </c>
      <c r="B4136" t="str">
        <f t="shared" si="197"/>
        <v>CB7 Baseline</v>
      </c>
      <c r="C4136" t="s">
        <v>104</v>
      </c>
      <c r="D4136" t="s">
        <v>1240</v>
      </c>
      <c r="E4136" t="s">
        <v>95</v>
      </c>
      <c r="F4136" t="s">
        <v>45</v>
      </c>
      <c r="G4136" t="s">
        <v>331</v>
      </c>
      <c r="H4136" t="s">
        <v>1247</v>
      </c>
      <c r="I4136" t="s">
        <v>1041</v>
      </c>
      <c r="J4136">
        <v>1.416790538667029</v>
      </c>
      <c r="K4136">
        <v>1.4441044763490569</v>
      </c>
      <c r="L4136">
        <v>1.4226154154060311</v>
      </c>
      <c r="M4136">
        <v>1.3894537670237319</v>
      </c>
      <c r="N4136">
        <v>1.3753350744081589</v>
      </c>
      <c r="O4136">
        <v>1.36822078915859</v>
      </c>
      <c r="P4136">
        <v>1.356275842281331</v>
      </c>
      <c r="Q4136">
        <v>1.348454059462858</v>
      </c>
      <c r="R4136">
        <v>1.340808571085355</v>
      </c>
      <c r="S4136">
        <v>1.3416253651927299</v>
      </c>
      <c r="T4136">
        <v>1.344663680849189</v>
      </c>
      <c r="U4136">
        <v>1.357633564814003</v>
      </c>
      <c r="V4136">
        <v>1.3690553210325189</v>
      </c>
      <c r="W4136">
        <v>1.385614699825918</v>
      </c>
      <c r="X4136">
        <v>1.3997002195908921</v>
      </c>
      <c r="Y4136">
        <v>1.417089245847309</v>
      </c>
      <c r="Z4136">
        <v>1.440842748314916</v>
      </c>
      <c r="AA4136">
        <v>1.4654955992431931</v>
      </c>
      <c r="AB4136">
        <v>1.48043005108016</v>
      </c>
      <c r="AC4136">
        <v>1.5032045614481251</v>
      </c>
      <c r="AD4136">
        <v>1.52554924752372</v>
      </c>
      <c r="AE4136">
        <v>1.5490493830715879</v>
      </c>
      <c r="AF4136">
        <v>1.572614504239241</v>
      </c>
      <c r="AG4136">
        <v>1.5961853163421771</v>
      </c>
      <c r="AH4136">
        <v>1.619787550224137</v>
      </c>
      <c r="AI4136">
        <v>1.6436879725764819</v>
      </c>
      <c r="AJ4136">
        <v>1.6677950620265221</v>
      </c>
      <c r="AK4136">
        <v>1.692078033069069</v>
      </c>
      <c r="AL4136">
        <v>1.7163792890688021</v>
      </c>
      <c r="AM4136">
        <v>1.7407461636268451</v>
      </c>
    </row>
    <row r="4137" spans="1:39" x14ac:dyDescent="0.25">
      <c r="A4137" s="2" t="str">
        <f t="shared" si="196"/>
        <v>CB7 BaselineUnited KingdomGlass and other mineralsEnergy demand petroleum</v>
      </c>
      <c r="B4137" t="str">
        <f t="shared" si="197"/>
        <v>CB7 Baseline</v>
      </c>
      <c r="C4137" t="s">
        <v>104</v>
      </c>
      <c r="D4137" t="s">
        <v>1240</v>
      </c>
      <c r="E4137" t="s">
        <v>95</v>
      </c>
      <c r="F4137" t="s">
        <v>45</v>
      </c>
      <c r="G4137" t="s">
        <v>333</v>
      </c>
      <c r="H4137" t="s">
        <v>1247</v>
      </c>
      <c r="I4137" t="s">
        <v>1041</v>
      </c>
      <c r="J4137">
        <v>0.2719683752017355</v>
      </c>
      <c r="K4137">
        <v>0.27001631171073492</v>
      </c>
      <c r="L4137">
        <v>0.26487815109521973</v>
      </c>
      <c r="M4137">
        <v>0.25767234645054771</v>
      </c>
      <c r="N4137">
        <v>0.25409434900165989</v>
      </c>
      <c r="O4137">
        <v>0.2518853933149689</v>
      </c>
      <c r="P4137">
        <v>0.2488585207780073</v>
      </c>
      <c r="Q4137">
        <v>0.2466582007306666</v>
      </c>
      <c r="R4137">
        <v>0.24455591227515441</v>
      </c>
      <c r="S4137">
        <v>0.24405715846158571</v>
      </c>
      <c r="T4137">
        <v>0.24401674393609279</v>
      </c>
      <c r="U4137">
        <v>0.2458276847727838</v>
      </c>
      <c r="V4137">
        <v>0.24740470198244799</v>
      </c>
      <c r="W4137">
        <v>0.2499565168050554</v>
      </c>
      <c r="X4137">
        <v>0.25210890914506928</v>
      </c>
      <c r="Y4137">
        <v>0.25490452446274148</v>
      </c>
      <c r="Z4137">
        <v>0.2588927885142574</v>
      </c>
      <c r="AA4137">
        <v>0.26309137387354731</v>
      </c>
      <c r="AB4137">
        <v>0.2655976630930329</v>
      </c>
      <c r="AC4137">
        <v>0.26956537262791319</v>
      </c>
      <c r="AD4137">
        <v>0.27351248560377039</v>
      </c>
      <c r="AE4137">
        <v>0.27772577499368101</v>
      </c>
      <c r="AF4137">
        <v>0.28195071551242229</v>
      </c>
      <c r="AG4137">
        <v>0.28617667640547201</v>
      </c>
      <c r="AH4137">
        <v>0.29040827072481179</v>
      </c>
      <c r="AI4137">
        <v>0.29469332675905952</v>
      </c>
      <c r="AJ4137">
        <v>0.29901543569009248</v>
      </c>
      <c r="AK4137">
        <v>0.30336907799459489</v>
      </c>
      <c r="AL4137">
        <v>0.30772599859544791</v>
      </c>
      <c r="AM4137">
        <v>0.31209468382665778</v>
      </c>
    </row>
    <row r="4138" spans="1:39" x14ac:dyDescent="0.25">
      <c r="A4138" s="2" t="str">
        <f t="shared" si="196"/>
        <v>CB7 BaselineUnited KingdomIron and steelEnergy demand petroleum</v>
      </c>
      <c r="B4138" t="str">
        <f t="shared" si="197"/>
        <v>CB7 Baseline</v>
      </c>
      <c r="C4138" t="s">
        <v>104</v>
      </c>
      <c r="D4138" t="s">
        <v>1240</v>
      </c>
      <c r="E4138" t="s">
        <v>95</v>
      </c>
      <c r="F4138" t="s">
        <v>45</v>
      </c>
      <c r="G4138" t="s">
        <v>403</v>
      </c>
      <c r="H4138" t="s">
        <v>1247</v>
      </c>
      <c r="I4138" t="s">
        <v>1041</v>
      </c>
      <c r="J4138">
        <v>3.9897103816154057E-2</v>
      </c>
      <c r="K4138">
        <v>3.6350173364389247E-2</v>
      </c>
      <c r="L4138">
        <v>3.072076993693762E-2</v>
      </c>
      <c r="M4138">
        <v>2.53121250249379E-2</v>
      </c>
      <c r="N4138">
        <v>2.452793431153992E-2</v>
      </c>
      <c r="O4138">
        <v>2.3946741090891479E-2</v>
      </c>
      <c r="P4138">
        <v>2.3334521665918831E-2</v>
      </c>
      <c r="Q4138">
        <v>2.2806570930507971E-2</v>
      </c>
      <c r="R4138">
        <v>2.226952425401036E-2</v>
      </c>
      <c r="S4138">
        <v>2.1855264002991721E-2</v>
      </c>
      <c r="T4138">
        <v>2.1474117810640809E-2</v>
      </c>
      <c r="U4138">
        <v>2.1246445340227391E-2</v>
      </c>
      <c r="V4138">
        <v>2.0984385692520389E-2</v>
      </c>
      <c r="W4138">
        <v>2.079054997650848E-2</v>
      </c>
      <c r="X4138">
        <v>2.0547286718597589E-2</v>
      </c>
      <c r="Y4138">
        <v>2.0318000337988001E-2</v>
      </c>
      <c r="Z4138">
        <v>2.0159493295135701E-2</v>
      </c>
      <c r="AA4138">
        <v>2.0000845265209621E-2</v>
      </c>
      <c r="AB4138">
        <v>1.9699800069964041E-2</v>
      </c>
      <c r="AC4138">
        <v>1.9495142214432E-2</v>
      </c>
      <c r="AD4138">
        <v>1.927391633879337E-2</v>
      </c>
      <c r="AE4138">
        <v>1.905701004992329E-2</v>
      </c>
      <c r="AF4138">
        <v>1.8843844442343612E-2</v>
      </c>
      <c r="AG4138">
        <v>1.8633006325342091E-2</v>
      </c>
      <c r="AH4138">
        <v>1.8423115622882669E-2</v>
      </c>
      <c r="AI4138">
        <v>1.821550070186468E-2</v>
      </c>
      <c r="AJ4138">
        <v>1.8010691630462199E-2</v>
      </c>
      <c r="AK4138">
        <v>1.7808957848951729E-2</v>
      </c>
      <c r="AL4138">
        <v>1.760897252730681E-2</v>
      </c>
      <c r="AM4138">
        <v>1.740966818973912E-2</v>
      </c>
    </row>
    <row r="4139" spans="1:39" x14ac:dyDescent="0.25">
      <c r="A4139" s="2" t="str">
        <f t="shared" si="196"/>
        <v>CB7 BaselineUnited KingdomNon-ferrous metalsEnergy demand petroleum</v>
      </c>
      <c r="B4139" t="str">
        <f t="shared" si="197"/>
        <v>CB7 Baseline</v>
      </c>
      <c r="C4139" t="s">
        <v>104</v>
      </c>
      <c r="D4139" t="s">
        <v>1240</v>
      </c>
      <c r="E4139" t="s">
        <v>95</v>
      </c>
      <c r="F4139" t="s">
        <v>45</v>
      </c>
      <c r="G4139" t="s">
        <v>335</v>
      </c>
      <c r="H4139" t="s">
        <v>1247</v>
      </c>
      <c r="I4139" t="s">
        <v>1041</v>
      </c>
      <c r="J4139">
        <v>8.7951306774144006E-2</v>
      </c>
      <c r="K4139">
        <v>9.4403258392990907E-2</v>
      </c>
      <c r="L4139">
        <v>9.4210361761329409E-2</v>
      </c>
      <c r="M4139">
        <v>9.3149449355236308E-2</v>
      </c>
      <c r="N4139">
        <v>9.3276488239377398E-2</v>
      </c>
      <c r="O4139">
        <v>9.3810182743672699E-2</v>
      </c>
      <c r="P4139">
        <v>9.3945244836744893E-2</v>
      </c>
      <c r="Q4139">
        <v>9.4297237066922612E-2</v>
      </c>
      <c r="R4139">
        <v>9.459515358692E-2</v>
      </c>
      <c r="S4139">
        <v>9.5428066584399701E-2</v>
      </c>
      <c r="T4139">
        <v>9.6361812557847301E-2</v>
      </c>
      <c r="U4139">
        <v>9.795444300314389E-2</v>
      </c>
      <c r="V4139">
        <v>9.9384103573080196E-2</v>
      </c>
      <c r="W4139">
        <v>0.1011339648725755</v>
      </c>
      <c r="X4139">
        <v>0.1026485162782185</v>
      </c>
      <c r="Y4139">
        <v>0.10434763586929401</v>
      </c>
      <c r="Z4139">
        <v>0.106457100751199</v>
      </c>
      <c r="AA4139">
        <v>0.1085726100447115</v>
      </c>
      <c r="AB4139">
        <v>0.1099022628855698</v>
      </c>
      <c r="AC4139">
        <v>0.11174427582151519</v>
      </c>
      <c r="AD4139">
        <v>0.1134821514972458</v>
      </c>
      <c r="AE4139">
        <v>0.1152302733657067</v>
      </c>
      <c r="AF4139">
        <v>0.11698322861154339</v>
      </c>
      <c r="AG4139">
        <v>0.11873660801367911</v>
      </c>
      <c r="AH4139">
        <v>0.1204923249880679</v>
      </c>
      <c r="AI4139">
        <v>0.1222702232409867</v>
      </c>
      <c r="AJ4139">
        <v>0.1240634951198802</v>
      </c>
      <c r="AK4139">
        <v>0.12586985009263399</v>
      </c>
      <c r="AL4139">
        <v>0.12767756560825241</v>
      </c>
      <c r="AM4139">
        <v>0.12949016237841091</v>
      </c>
    </row>
    <row r="4140" spans="1:39" x14ac:dyDescent="0.25">
      <c r="A4140" s="2" t="str">
        <f t="shared" si="196"/>
        <v>CB7 BaselineUnited KingdomNon-road mobile machineryEnergy demand petroleum</v>
      </c>
      <c r="B4140" t="str">
        <f t="shared" si="197"/>
        <v>CB7 Baseline</v>
      </c>
      <c r="C4140" t="s">
        <v>104</v>
      </c>
      <c r="D4140" t="s">
        <v>1240</v>
      </c>
      <c r="E4140" t="s">
        <v>95</v>
      </c>
      <c r="F4140" t="s">
        <v>45</v>
      </c>
      <c r="G4140" t="s">
        <v>412</v>
      </c>
      <c r="H4140" t="s">
        <v>1247</v>
      </c>
      <c r="I4140" t="s">
        <v>1041</v>
      </c>
      <c r="J4140">
        <v>21.293231657538101</v>
      </c>
      <c r="K4140">
        <v>21.3710444812967</v>
      </c>
      <c r="L4140">
        <v>21.4512599034679</v>
      </c>
      <c r="M4140">
        <v>21.5338584244389</v>
      </c>
      <c r="N4140">
        <v>21.6188215699494</v>
      </c>
      <c r="O4140">
        <v>21.706131869464201</v>
      </c>
      <c r="P4140">
        <v>21.795772835208599</v>
      </c>
      <c r="Q4140">
        <v>21.8877289418513</v>
      </c>
      <c r="R4140">
        <v>21.981985606816298</v>
      </c>
      <c r="S4140">
        <v>22.0785291712081</v>
      </c>
      <c r="T4140">
        <v>22.177346881335399</v>
      </c>
      <c r="U4140">
        <v>22.278426870816499</v>
      </c>
      <c r="V4140">
        <v>22.381758143252799</v>
      </c>
      <c r="W4140">
        <v>22.487330555455099</v>
      </c>
      <c r="X4140">
        <v>22.595134801209198</v>
      </c>
      <c r="Y4140">
        <v>22.7051623955672</v>
      </c>
      <c r="Z4140">
        <v>22.817405659650301</v>
      </c>
      <c r="AA4140">
        <v>22.931857705952002</v>
      </c>
      <c r="AB4140">
        <v>23.0485124241272</v>
      </c>
      <c r="AC4140">
        <v>23.167364467256899</v>
      </c>
      <c r="AD4140">
        <v>23.288409238575198</v>
      </c>
      <c r="AE4140">
        <v>23.4116428786478</v>
      </c>
      <c r="AF4140">
        <v>23.5370622529916</v>
      </c>
      <c r="AG4140">
        <v>23.664664940122599</v>
      </c>
      <c r="AH4140">
        <v>23.794449220024202</v>
      </c>
      <c r="AI4140">
        <v>23.926414063023199</v>
      </c>
      <c r="AJ4140">
        <v>24.060559119065399</v>
      </c>
      <c r="AK4140">
        <v>24.196884707380502</v>
      </c>
      <c r="AL4140">
        <v>24.3353918065268</v>
      </c>
      <c r="AM4140">
        <v>24.476082044806901</v>
      </c>
    </row>
    <row r="4141" spans="1:39" x14ac:dyDescent="0.25">
      <c r="A4141" s="2" t="str">
        <f t="shared" si="196"/>
        <v>CB7 BaselineUnited KingdomOther industryEnergy demand petroleum</v>
      </c>
      <c r="B4141" t="str">
        <f t="shared" si="197"/>
        <v>CB7 Baseline</v>
      </c>
      <c r="C4141" t="s">
        <v>104</v>
      </c>
      <c r="D4141" t="s">
        <v>1240</v>
      </c>
      <c r="E4141" t="s">
        <v>95</v>
      </c>
      <c r="F4141" t="s">
        <v>45</v>
      </c>
      <c r="G4141" t="s">
        <v>337</v>
      </c>
      <c r="H4141" t="s">
        <v>1247</v>
      </c>
      <c r="I4141" t="s">
        <v>1041</v>
      </c>
      <c r="J4141">
        <v>11.909349272740331</v>
      </c>
      <c r="K4141">
        <v>12.068482853788479</v>
      </c>
      <c r="L4141">
        <v>11.930855887424309</v>
      </c>
      <c r="M4141">
        <v>11.589054095643281</v>
      </c>
      <c r="N4141">
        <v>11.406112990314471</v>
      </c>
      <c r="O4141">
        <v>11.26222174658152</v>
      </c>
      <c r="P4141">
        <v>11.100137527622239</v>
      </c>
      <c r="Q4141">
        <v>10.97867302217837</v>
      </c>
      <c r="R4141">
        <v>10.84697128812849</v>
      </c>
      <c r="S4141">
        <v>10.78025110303879</v>
      </c>
      <c r="T4141">
        <v>10.72956201733647</v>
      </c>
      <c r="U4141">
        <v>10.75439296221675</v>
      </c>
      <c r="V4141">
        <v>10.763906915373051</v>
      </c>
      <c r="W4141">
        <v>10.809944161010639</v>
      </c>
      <c r="X4141">
        <v>10.8321194529486</v>
      </c>
      <c r="Y4141">
        <v>10.869406577138051</v>
      </c>
      <c r="Z4141">
        <v>10.948727356676381</v>
      </c>
      <c r="AA4141">
        <v>11.03026374187483</v>
      </c>
      <c r="AB4141">
        <v>11.03458968919516</v>
      </c>
      <c r="AC4141">
        <v>11.09360112254357</v>
      </c>
      <c r="AD4141">
        <v>11.144879494142449</v>
      </c>
      <c r="AE4141">
        <v>11.20014249125707</v>
      </c>
      <c r="AF4141">
        <v>11.25607467562633</v>
      </c>
      <c r="AG4141">
        <v>11.31207667435765</v>
      </c>
      <c r="AH4141">
        <v>11.367849549813149</v>
      </c>
      <c r="AI4141">
        <v>11.42475993840028</v>
      </c>
      <c r="AJ4141">
        <v>11.48265841891215</v>
      </c>
      <c r="AK4141">
        <v>11.541542041523231</v>
      </c>
      <c r="AL4141">
        <v>11.60046395174836</v>
      </c>
      <c r="AM4141">
        <v>11.659272468831521</v>
      </c>
    </row>
    <row r="4142" spans="1:39" x14ac:dyDescent="0.25">
      <c r="A4142" s="2" t="str">
        <f t="shared" si="196"/>
        <v>CB7 BaselineUnited KingdomPaperEnergy demand petroleum</v>
      </c>
      <c r="B4142" t="str">
        <f t="shared" si="197"/>
        <v>CB7 Baseline</v>
      </c>
      <c r="C4142" t="s">
        <v>104</v>
      </c>
      <c r="D4142" t="s">
        <v>1240</v>
      </c>
      <c r="E4142" t="s">
        <v>95</v>
      </c>
      <c r="F4142" t="s">
        <v>45</v>
      </c>
      <c r="G4142" t="s">
        <v>339</v>
      </c>
      <c r="H4142" t="s">
        <v>1247</v>
      </c>
      <c r="I4142" t="s">
        <v>1041</v>
      </c>
      <c r="J4142">
        <v>0.305322547266066</v>
      </c>
      <c r="K4142">
        <v>0.29479876259664461</v>
      </c>
      <c r="L4142">
        <v>0.29236975763774681</v>
      </c>
      <c r="M4142">
        <v>0.28737696781018968</v>
      </c>
      <c r="N4142">
        <v>0.28617024792294449</v>
      </c>
      <c r="O4142">
        <v>0.28630279564171801</v>
      </c>
      <c r="P4142">
        <v>0.28530958903868803</v>
      </c>
      <c r="Q4142">
        <v>0.2850684061869595</v>
      </c>
      <c r="R4142">
        <v>0.28475418102604211</v>
      </c>
      <c r="S4142">
        <v>0.2861349811100854</v>
      </c>
      <c r="T4142">
        <v>0.2878961470367869</v>
      </c>
      <c r="U4142">
        <v>0.29169803435226199</v>
      </c>
      <c r="V4142">
        <v>0.29508499186072851</v>
      </c>
      <c r="W4142">
        <v>0.29949555384388332</v>
      </c>
      <c r="X4142">
        <v>0.30328535616011409</v>
      </c>
      <c r="Y4142">
        <v>0.30770107971060767</v>
      </c>
      <c r="Z4142">
        <v>0.31340856320063798</v>
      </c>
      <c r="AA4142">
        <v>0.31921879163123201</v>
      </c>
      <c r="AB4142">
        <v>0.32281137996793902</v>
      </c>
      <c r="AC4142">
        <v>0.32800733188657999</v>
      </c>
      <c r="AD4142">
        <v>0.33299973124441701</v>
      </c>
      <c r="AE4142">
        <v>0.33812938436003598</v>
      </c>
      <c r="AF4142">
        <v>0.34327322315258901</v>
      </c>
      <c r="AG4142">
        <v>0.34841830417432201</v>
      </c>
      <c r="AH4142">
        <v>0.35357024357167</v>
      </c>
      <c r="AI4142">
        <v>0.35878727216296202</v>
      </c>
      <c r="AJ4142">
        <v>0.36404941273479802</v>
      </c>
      <c r="AK4142">
        <v>0.36934994484526401</v>
      </c>
      <c r="AL4142">
        <v>0.37465446833629401</v>
      </c>
      <c r="AM4142">
        <v>0.37997331528821798</v>
      </c>
    </row>
    <row r="4143" spans="1:39" x14ac:dyDescent="0.25">
      <c r="A4143" s="2" t="str">
        <f t="shared" si="196"/>
        <v>CB7 BaselineUnited KingdomVehiclesEnergy demand petroleum</v>
      </c>
      <c r="B4143" t="str">
        <f t="shared" si="197"/>
        <v>CB7 Baseline</v>
      </c>
      <c r="C4143" t="s">
        <v>104</v>
      </c>
      <c r="D4143" t="s">
        <v>1240</v>
      </c>
      <c r="E4143" t="s">
        <v>95</v>
      </c>
      <c r="F4143" t="s">
        <v>45</v>
      </c>
      <c r="G4143" t="s">
        <v>341</v>
      </c>
      <c r="H4143" t="s">
        <v>1247</v>
      </c>
      <c r="I4143" t="s">
        <v>1041</v>
      </c>
      <c r="J4143">
        <v>0.2008920450999728</v>
      </c>
      <c r="K4143">
        <v>0.18433831432632661</v>
      </c>
      <c r="L4143">
        <v>0.18254797657506391</v>
      </c>
      <c r="M4143">
        <v>0.17917827383045881</v>
      </c>
      <c r="N4143">
        <v>0.17818898326004659</v>
      </c>
      <c r="O4143">
        <v>0.17804881280576679</v>
      </c>
      <c r="P4143">
        <v>0.1772234155122597</v>
      </c>
      <c r="Q4143">
        <v>0.1768801724894109</v>
      </c>
      <c r="R4143">
        <v>0.17650604072186471</v>
      </c>
      <c r="S4143">
        <v>0.1771959776312175</v>
      </c>
      <c r="T4143">
        <v>0.1781337508301932</v>
      </c>
      <c r="U4143">
        <v>0.18034550054202561</v>
      </c>
      <c r="V4143">
        <v>0.1823116188471102</v>
      </c>
      <c r="W4143">
        <v>0.18492131078764701</v>
      </c>
      <c r="X4143">
        <v>0.187159251449174</v>
      </c>
      <c r="Y4143">
        <v>0.18979555845783111</v>
      </c>
      <c r="Z4143">
        <v>0.1932408403960216</v>
      </c>
      <c r="AA4143">
        <v>0.19676207107863131</v>
      </c>
      <c r="AB4143">
        <v>0.1989300846307987</v>
      </c>
      <c r="AC4143">
        <v>0.20210063175723519</v>
      </c>
      <c r="AD4143">
        <v>0.20516074071163701</v>
      </c>
      <c r="AE4143">
        <v>0.20832111418075941</v>
      </c>
      <c r="AF4143">
        <v>0.2114902271783832</v>
      </c>
      <c r="AG4143">
        <v>0.2146601053438626</v>
      </c>
      <c r="AH4143">
        <v>0.2178342091058775</v>
      </c>
      <c r="AI4143">
        <v>0.2210484145806666</v>
      </c>
      <c r="AJ4143">
        <v>0.224290412786329</v>
      </c>
      <c r="AK4143">
        <v>0.22755606455715241</v>
      </c>
      <c r="AL4143">
        <v>0.2308241752431032</v>
      </c>
      <c r="AM4143">
        <v>0.23410111035630071</v>
      </c>
    </row>
    <row r="4144" spans="1:39" x14ac:dyDescent="0.25">
      <c r="A4144" s="2" t="str">
        <f t="shared" si="196"/>
        <v>CB7 BaselineScotlandCement and limeEnergy demand petroleum</v>
      </c>
      <c r="B4144" t="str">
        <f t="shared" si="197"/>
        <v>CB7 Baseline</v>
      </c>
      <c r="C4144" t="s">
        <v>104</v>
      </c>
      <c r="D4144" t="s">
        <v>1240</v>
      </c>
      <c r="E4144" t="s">
        <v>1241</v>
      </c>
      <c r="F4144" t="s">
        <v>45</v>
      </c>
      <c r="G4144" t="s">
        <v>325</v>
      </c>
      <c r="H4144" t="s">
        <v>1247</v>
      </c>
      <c r="I4144" t="s">
        <v>1041</v>
      </c>
      <c r="J4144">
        <v>1.1601517046867699E-2</v>
      </c>
      <c r="K4144">
        <v>1.151824671129798E-2</v>
      </c>
      <c r="L4144">
        <v>1.12990651320933E-2</v>
      </c>
      <c r="M4144">
        <v>1.099168282942835E-2</v>
      </c>
      <c r="N4144">
        <v>1.0839054060123291E-2</v>
      </c>
      <c r="O4144">
        <v>1.0744825321080009E-2</v>
      </c>
      <c r="P4144">
        <v>1.061570621555823E-2</v>
      </c>
      <c r="Q4144">
        <v>1.0521845852128651E-2</v>
      </c>
      <c r="R4144">
        <v>1.043216728072866E-2</v>
      </c>
      <c r="S4144">
        <v>1.0410891642096021E-2</v>
      </c>
      <c r="T4144">
        <v>1.0409167655599081E-2</v>
      </c>
      <c r="U4144">
        <v>1.048641803800898E-2</v>
      </c>
      <c r="V4144">
        <v>1.055368980086578E-2</v>
      </c>
      <c r="W4144">
        <v>1.0662544086379599E-2</v>
      </c>
      <c r="X4144">
        <v>1.0754359969037621E-2</v>
      </c>
      <c r="Y4144">
        <v>1.0873614197550049E-2</v>
      </c>
      <c r="Z4144">
        <v>1.1043743953801101E-2</v>
      </c>
      <c r="AA4144">
        <v>1.1222845511408329E-2</v>
      </c>
      <c r="AB4144">
        <v>1.132975778414104E-2</v>
      </c>
      <c r="AC4144">
        <v>1.149901073412757E-2</v>
      </c>
      <c r="AD4144">
        <v>1.1667385084422331E-2</v>
      </c>
      <c r="AE4144">
        <v>1.184711388062587E-2</v>
      </c>
      <c r="AF4144">
        <v>1.202733968597483E-2</v>
      </c>
      <c r="AG4144">
        <v>1.2207609018038671E-2</v>
      </c>
      <c r="AH4144">
        <v>1.238811865852474E-2</v>
      </c>
      <c r="AI4144">
        <v>1.257090884724151E-2</v>
      </c>
      <c r="AJ4144">
        <v>1.2755279623456239E-2</v>
      </c>
      <c r="AK4144">
        <v>1.294099553757376E-2</v>
      </c>
      <c r="AL4144">
        <v>1.3126851295932209E-2</v>
      </c>
      <c r="AM4144">
        <v>1.331320890513835E-2</v>
      </c>
    </row>
    <row r="4145" spans="1:39" x14ac:dyDescent="0.25">
      <c r="A4145" s="2" t="str">
        <f t="shared" si="196"/>
        <v>CB7 BaselineScotlandChemicalsEnergy demand petroleum</v>
      </c>
      <c r="B4145" t="str">
        <f t="shared" si="197"/>
        <v>CB7 Baseline</v>
      </c>
      <c r="C4145" t="s">
        <v>104</v>
      </c>
      <c r="D4145" t="s">
        <v>1240</v>
      </c>
      <c r="E4145" t="s">
        <v>1241</v>
      </c>
      <c r="F4145" t="s">
        <v>45</v>
      </c>
      <c r="G4145" t="s">
        <v>329</v>
      </c>
      <c r="H4145" t="s">
        <v>1247</v>
      </c>
      <c r="I4145" t="s">
        <v>1041</v>
      </c>
      <c r="J4145">
        <v>1.7916578838227351</v>
      </c>
      <c r="K4145">
        <v>1.793375113841946</v>
      </c>
      <c r="L4145">
        <v>1.6216948170442129</v>
      </c>
      <c r="M4145">
        <v>1.575600123817873</v>
      </c>
      <c r="N4145">
        <v>1.560726228723669</v>
      </c>
      <c r="O4145">
        <v>1.5904129065545729</v>
      </c>
      <c r="P4145">
        <v>1.5845598429395009</v>
      </c>
      <c r="Q4145">
        <v>1.5889908966875499</v>
      </c>
      <c r="R4145">
        <v>1.5977512391231361</v>
      </c>
      <c r="S4145">
        <v>1.6098120738846531</v>
      </c>
      <c r="T4145">
        <v>1.6256451424354701</v>
      </c>
      <c r="U4145">
        <v>1.65314488743957</v>
      </c>
      <c r="V4145">
        <v>1.676817536827079</v>
      </c>
      <c r="W4145">
        <v>1.706432796702678</v>
      </c>
      <c r="X4145">
        <v>1.7320826779372469</v>
      </c>
      <c r="Y4145">
        <v>1.7606577431989729</v>
      </c>
      <c r="Z4145">
        <v>1.796283069894878</v>
      </c>
      <c r="AA4145">
        <v>1.831989932818777</v>
      </c>
      <c r="AB4145">
        <v>1.8544070104226089</v>
      </c>
      <c r="AC4145">
        <v>1.8854965480778469</v>
      </c>
      <c r="AD4145">
        <v>1.9148207368410699</v>
      </c>
      <c r="AE4145">
        <v>1.9443140108769299</v>
      </c>
      <c r="AF4145">
        <v>1.9738942536783091</v>
      </c>
      <c r="AG4145">
        <v>2.0034792902872391</v>
      </c>
      <c r="AH4145">
        <v>2.0331035005449221</v>
      </c>
      <c r="AI4145">
        <v>2.0631029743270202</v>
      </c>
      <c r="AJ4145">
        <v>2.0933612735141489</v>
      </c>
      <c r="AK4145">
        <v>2.1238403843173872</v>
      </c>
      <c r="AL4145">
        <v>2.1543426090506408</v>
      </c>
      <c r="AM4145">
        <v>2.1849270682504649</v>
      </c>
    </row>
    <row r="4146" spans="1:39" x14ac:dyDescent="0.25">
      <c r="A4146" s="2" t="str">
        <f t="shared" si="196"/>
        <v>CB7 BaselineScotlandFood and drinkEnergy demand petroleum</v>
      </c>
      <c r="B4146" t="str">
        <f t="shared" si="197"/>
        <v>CB7 Baseline</v>
      </c>
      <c r="C4146" t="s">
        <v>104</v>
      </c>
      <c r="D4146" t="s">
        <v>1240</v>
      </c>
      <c r="E4146" t="s">
        <v>1241</v>
      </c>
      <c r="F4146" t="s">
        <v>45</v>
      </c>
      <c r="G4146" t="s">
        <v>331</v>
      </c>
      <c r="H4146" t="s">
        <v>1247</v>
      </c>
      <c r="I4146" t="s">
        <v>1041</v>
      </c>
      <c r="J4146">
        <v>0.48076148197336899</v>
      </c>
      <c r="K4146">
        <v>0.49002995801139693</v>
      </c>
      <c r="L4146">
        <v>0.48273804540806542</v>
      </c>
      <c r="M4146">
        <v>0.4714852576558593</v>
      </c>
      <c r="N4146">
        <v>0.46669434227342449</v>
      </c>
      <c r="O4146">
        <v>0.46428024207553509</v>
      </c>
      <c r="P4146">
        <v>0.46022694682399529</v>
      </c>
      <c r="Q4146">
        <v>0.45757277050303963</v>
      </c>
      <c r="R4146">
        <v>0.45497841641719289</v>
      </c>
      <c r="S4146">
        <v>0.45525558028497298</v>
      </c>
      <c r="T4146">
        <v>0.45628657611522289</v>
      </c>
      <c r="U4146">
        <v>0.46068766467826</v>
      </c>
      <c r="V4146">
        <v>0.46456342492403141</v>
      </c>
      <c r="W4146">
        <v>0.47018254170382501</v>
      </c>
      <c r="X4146">
        <v>0.47496220049724369</v>
      </c>
      <c r="Y4146">
        <v>0.48086284269166102</v>
      </c>
      <c r="Z4146">
        <v>0.4889231513517745</v>
      </c>
      <c r="AA4146">
        <v>0.49728863716190591</v>
      </c>
      <c r="AB4146">
        <v>0.50235636524283589</v>
      </c>
      <c r="AC4146">
        <v>0.51008447116738664</v>
      </c>
      <c r="AD4146">
        <v>0.51766672422367677</v>
      </c>
      <c r="AE4146">
        <v>0.52564105753846457</v>
      </c>
      <c r="AF4146">
        <v>0.53363744251298728</v>
      </c>
      <c r="AG4146">
        <v>0.5416357586004068</v>
      </c>
      <c r="AH4146">
        <v>0.54964473708331629</v>
      </c>
      <c r="AI4146">
        <v>0.55775490026997454</v>
      </c>
      <c r="AJ4146">
        <v>0.56593519208711662</v>
      </c>
      <c r="AK4146">
        <v>0.57417516604693442</v>
      </c>
      <c r="AL4146">
        <v>0.58242134466641982</v>
      </c>
      <c r="AM4146">
        <v>0.59068978972154185</v>
      </c>
    </row>
    <row r="4147" spans="1:39" x14ac:dyDescent="0.25">
      <c r="A4147" s="2" t="str">
        <f t="shared" si="196"/>
        <v>CB7 BaselineScotlandGlass and other mineralsEnergy demand petroleum</v>
      </c>
      <c r="B4147" t="str">
        <f t="shared" si="197"/>
        <v>CB7 Baseline</v>
      </c>
      <c r="C4147" t="s">
        <v>104</v>
      </c>
      <c r="D4147" t="s">
        <v>1240</v>
      </c>
      <c r="E4147" t="s">
        <v>1241</v>
      </c>
      <c r="F4147" t="s">
        <v>45</v>
      </c>
      <c r="G4147" t="s">
        <v>333</v>
      </c>
      <c r="H4147" t="s">
        <v>1247</v>
      </c>
      <c r="I4147" t="s">
        <v>1041</v>
      </c>
      <c r="J4147">
        <v>1.6539135133788432E-2</v>
      </c>
      <c r="K4147">
        <v>1.6420424854170699E-2</v>
      </c>
      <c r="L4147">
        <v>1.610795935998928E-2</v>
      </c>
      <c r="M4147">
        <v>1.5669754819930149E-2</v>
      </c>
      <c r="N4147">
        <v>1.545216708285742E-2</v>
      </c>
      <c r="O4147">
        <v>1.5317834491505001E-2</v>
      </c>
      <c r="P4147">
        <v>1.5133762156313719E-2</v>
      </c>
      <c r="Q4147">
        <v>1.4999954721631121E-2</v>
      </c>
      <c r="R4147">
        <v>1.4872108854146981E-2</v>
      </c>
      <c r="S4147">
        <v>1.4841778280914011E-2</v>
      </c>
      <c r="T4147">
        <v>1.483932056391658E-2</v>
      </c>
      <c r="U4147">
        <v>1.4949448791858879E-2</v>
      </c>
      <c r="V4147">
        <v>1.504535148907358E-2</v>
      </c>
      <c r="W4147">
        <v>1.520053427514643E-2</v>
      </c>
      <c r="X4147">
        <v>1.533142709585042E-2</v>
      </c>
      <c r="Y4147">
        <v>1.5501436051806299E-2</v>
      </c>
      <c r="Z4147">
        <v>1.5743973214622849E-2</v>
      </c>
      <c r="AA4147">
        <v>1.599930058706656E-2</v>
      </c>
      <c r="AB4147">
        <v>1.615171483763771E-2</v>
      </c>
      <c r="AC4147">
        <v>1.6393002024503969E-2</v>
      </c>
      <c r="AD4147">
        <v>1.6633036678708149E-2</v>
      </c>
      <c r="AE4147">
        <v>1.6889258243166849E-2</v>
      </c>
      <c r="AF4147">
        <v>1.7146188344396001E-2</v>
      </c>
      <c r="AG4147">
        <v>1.740318049735641E-2</v>
      </c>
      <c r="AH4147">
        <v>1.7660515234261029E-2</v>
      </c>
      <c r="AI4147">
        <v>1.7921101123167131E-2</v>
      </c>
      <c r="AJ4147">
        <v>1.8183940299304011E-2</v>
      </c>
      <c r="AK4147">
        <v>1.8448697105476551E-2</v>
      </c>
      <c r="AL4147">
        <v>1.871365327374884E-2</v>
      </c>
      <c r="AM4147">
        <v>1.8979324881127399E-2</v>
      </c>
    </row>
    <row r="4148" spans="1:39" x14ac:dyDescent="0.25">
      <c r="A4148" s="2" t="str">
        <f t="shared" si="196"/>
        <v>CB7 BaselineScotlandIron and steelEnergy demand petroleum</v>
      </c>
      <c r="B4148" t="str">
        <f t="shared" si="197"/>
        <v>CB7 Baseline</v>
      </c>
      <c r="C4148" t="s">
        <v>104</v>
      </c>
      <c r="D4148" t="s">
        <v>1240</v>
      </c>
      <c r="E4148" t="s">
        <v>1241</v>
      </c>
      <c r="F4148" t="s">
        <v>45</v>
      </c>
      <c r="G4148" t="s">
        <v>403</v>
      </c>
      <c r="H4148" t="s">
        <v>1247</v>
      </c>
      <c r="I4148" t="s">
        <v>1041</v>
      </c>
      <c r="J4148">
        <v>1.5441240733836409E-4</v>
      </c>
      <c r="K4148">
        <v>1.4068484274514171E-4</v>
      </c>
      <c r="L4148">
        <v>1.18897553644731E-4</v>
      </c>
      <c r="M4148">
        <v>9.7964658737153596E-5</v>
      </c>
      <c r="N4148">
        <v>9.4929632023782294E-5</v>
      </c>
      <c r="O4148">
        <v>9.2680259619644603E-5</v>
      </c>
      <c r="P4148">
        <v>9.0310807549515899E-5</v>
      </c>
      <c r="Q4148">
        <v>8.82674977296725E-5</v>
      </c>
      <c r="R4148">
        <v>8.6188984197633502E-5</v>
      </c>
      <c r="S4148">
        <v>8.45856868024352E-5</v>
      </c>
      <c r="T4148">
        <v>8.3110549625061293E-5</v>
      </c>
      <c r="U4148">
        <v>8.2229396586905312E-5</v>
      </c>
      <c r="V4148">
        <v>8.12151560231005E-5</v>
      </c>
      <c r="W4148">
        <v>8.0464960227549689E-5</v>
      </c>
      <c r="X4148">
        <v>7.9523466693480401E-5</v>
      </c>
      <c r="Y4148">
        <v>7.8636067393446791E-5</v>
      </c>
      <c r="Z4148">
        <v>7.8022602963053692E-5</v>
      </c>
      <c r="AA4148">
        <v>7.740859287517181E-5</v>
      </c>
      <c r="AB4148">
        <v>7.6243467869364001E-5</v>
      </c>
      <c r="AC4148">
        <v>7.54513875143833E-5</v>
      </c>
      <c r="AD4148">
        <v>7.4595184513275101E-5</v>
      </c>
      <c r="AE4148">
        <v>7.3755699462290308E-5</v>
      </c>
      <c r="AF4148">
        <v>7.293069184319609E-5</v>
      </c>
      <c r="AG4148">
        <v>7.2114692231923199E-5</v>
      </c>
      <c r="AH4148">
        <v>7.1302359367010599E-5</v>
      </c>
      <c r="AI4148">
        <v>7.0498834381801392E-5</v>
      </c>
      <c r="AJ4148">
        <v>6.9706168781167888E-5</v>
      </c>
      <c r="AK4148">
        <v>6.8925405370669007E-5</v>
      </c>
      <c r="AL4148">
        <v>6.8151408965070297E-5</v>
      </c>
      <c r="AM4148">
        <v>6.7380048149041308E-5</v>
      </c>
    </row>
    <row r="4149" spans="1:39" x14ac:dyDescent="0.25">
      <c r="A4149" s="2" t="str">
        <f t="shared" si="196"/>
        <v>CB7 BaselineScotlandNon-ferrous metalsEnergy demand petroleum</v>
      </c>
      <c r="B4149" t="str">
        <f t="shared" si="197"/>
        <v>CB7 Baseline</v>
      </c>
      <c r="C4149" t="s">
        <v>104</v>
      </c>
      <c r="D4149" t="s">
        <v>1240</v>
      </c>
      <c r="E4149" t="s">
        <v>1241</v>
      </c>
      <c r="F4149" t="s">
        <v>45</v>
      </c>
      <c r="G4149" t="s">
        <v>335</v>
      </c>
      <c r="H4149" t="s">
        <v>1247</v>
      </c>
      <c r="I4149" t="s">
        <v>1041</v>
      </c>
      <c r="J4149">
        <v>3.3742176543471107E-2</v>
      </c>
      <c r="K4149">
        <v>3.621744267149038E-2</v>
      </c>
      <c r="L4149">
        <v>3.6143438629493763E-2</v>
      </c>
      <c r="M4149">
        <v>3.573642371389419E-2</v>
      </c>
      <c r="N4149">
        <v>3.578516168736829E-2</v>
      </c>
      <c r="O4149">
        <v>3.5989911506839008E-2</v>
      </c>
      <c r="P4149">
        <v>3.6041727553193799E-2</v>
      </c>
      <c r="Q4149">
        <v>3.6176768002371969E-2</v>
      </c>
      <c r="R4149">
        <v>3.6291062515798299E-2</v>
      </c>
      <c r="S4149">
        <v>3.6610606345641408E-2</v>
      </c>
      <c r="T4149">
        <v>3.6968834354279542E-2</v>
      </c>
      <c r="U4149">
        <v>3.7579840826209548E-2</v>
      </c>
      <c r="V4149">
        <v>3.812832453972511E-2</v>
      </c>
      <c r="W4149">
        <v>3.8799652016936872E-2</v>
      </c>
      <c r="X4149">
        <v>3.938070376918202E-2</v>
      </c>
      <c r="Y4149">
        <v>4.0032564387441689E-2</v>
      </c>
      <c r="Z4149">
        <v>4.0841852379492477E-2</v>
      </c>
      <c r="AA4149">
        <v>4.1653459286532031E-2</v>
      </c>
      <c r="AB4149">
        <v>4.2163575424010107E-2</v>
      </c>
      <c r="AC4149">
        <v>4.2870256517898081E-2</v>
      </c>
      <c r="AD4149">
        <v>4.3536985757199623E-2</v>
      </c>
      <c r="AE4149">
        <v>4.4207645908464717E-2</v>
      </c>
      <c r="AF4149">
        <v>4.4880160366148843E-2</v>
      </c>
      <c r="AG4149">
        <v>4.5552837549746282E-2</v>
      </c>
      <c r="AH4149">
        <v>4.6226411533841001E-2</v>
      </c>
      <c r="AI4149">
        <v>4.6908495279115843E-2</v>
      </c>
      <c r="AJ4149">
        <v>4.7596477056162677E-2</v>
      </c>
      <c r="AK4149">
        <v>4.828947811125029E-2</v>
      </c>
      <c r="AL4149">
        <v>4.8983001133312949E-2</v>
      </c>
      <c r="AM4149">
        <v>4.96783968296826E-2</v>
      </c>
    </row>
    <row r="4150" spans="1:39" x14ac:dyDescent="0.25">
      <c r="A4150" s="2" t="str">
        <f t="shared" si="196"/>
        <v>CB7 BaselineScotlandNon-road mobile machineryEnergy demand petroleum</v>
      </c>
      <c r="B4150" t="str">
        <f t="shared" si="197"/>
        <v>CB7 Baseline</v>
      </c>
      <c r="C4150" t="s">
        <v>104</v>
      </c>
      <c r="D4150" t="s">
        <v>1240</v>
      </c>
      <c r="E4150" t="s">
        <v>1241</v>
      </c>
      <c r="F4150" t="s">
        <v>45</v>
      </c>
      <c r="G4150" t="s">
        <v>412</v>
      </c>
      <c r="H4150" t="s">
        <v>1247</v>
      </c>
      <c r="I4150" t="s">
        <v>1041</v>
      </c>
      <c r="J4150">
        <v>4.3830670603886901</v>
      </c>
      <c r="K4150">
        <v>4.3990843014621603</v>
      </c>
      <c r="L4150">
        <v>4.4155961010944704</v>
      </c>
      <c r="M4150">
        <v>4.43259844542282</v>
      </c>
      <c r="N4150">
        <v>4.4500875316462603</v>
      </c>
      <c r="O4150">
        <v>4.4680597635737902</v>
      </c>
      <c r="P4150">
        <v>4.4865117473090299</v>
      </c>
      <c r="Q4150">
        <v>4.5054402870680397</v>
      </c>
      <c r="R4150">
        <v>4.5248423811265797</v>
      </c>
      <c r="S4150">
        <v>4.5447152178938701</v>
      </c>
      <c r="T4150">
        <v>4.5650561721091796</v>
      </c>
      <c r="U4150">
        <v>4.5858628011584699</v>
      </c>
      <c r="V4150">
        <v>4.6071328415078101</v>
      </c>
      <c r="W4150">
        <v>4.6288642052506104</v>
      </c>
      <c r="X4150">
        <v>4.6510549767659199</v>
      </c>
      <c r="Y4150">
        <v>4.6737034094848404</v>
      </c>
      <c r="Z4150">
        <v>4.6968079227623702</v>
      </c>
      <c r="AA4150">
        <v>4.7203670988520896</v>
      </c>
      <c r="AB4150">
        <v>4.7443796799809697</v>
      </c>
      <c r="AC4150">
        <v>4.7688445655220697</v>
      </c>
      <c r="AD4150">
        <v>4.7937608092623396</v>
      </c>
      <c r="AE4150">
        <v>4.81912761676349</v>
      </c>
      <c r="AF4150">
        <v>4.84494434281343</v>
      </c>
      <c r="AG4150">
        <v>4.87121048896618</v>
      </c>
      <c r="AH4150">
        <v>4.8979257011679698</v>
      </c>
      <c r="AI4150">
        <v>4.9250897674675702</v>
      </c>
      <c r="AJ4150">
        <v>4.9527026158087297</v>
      </c>
      <c r="AK4150">
        <v>4.9807643119026803</v>
      </c>
      <c r="AL4150">
        <v>5.0092750571790203</v>
      </c>
      <c r="AM4150">
        <v>5.0382351868127602</v>
      </c>
    </row>
    <row r="4151" spans="1:39" x14ac:dyDescent="0.25">
      <c r="A4151" s="2" t="str">
        <f t="shared" si="196"/>
        <v>CB7 BaselineScotlandOther industryEnergy demand petroleum</v>
      </c>
      <c r="B4151" t="str">
        <f t="shared" si="197"/>
        <v>CB7 Baseline</v>
      </c>
      <c r="C4151" t="s">
        <v>104</v>
      </c>
      <c r="D4151" t="s">
        <v>1240</v>
      </c>
      <c r="E4151" t="s">
        <v>1241</v>
      </c>
      <c r="F4151" t="s">
        <v>45</v>
      </c>
      <c r="G4151" t="s">
        <v>337</v>
      </c>
      <c r="H4151" t="s">
        <v>1247</v>
      </c>
      <c r="I4151" t="s">
        <v>1041</v>
      </c>
      <c r="J4151">
        <v>3.5522824251950391</v>
      </c>
      <c r="K4151">
        <v>3.5999736442449599</v>
      </c>
      <c r="L4151">
        <v>3.5591649152889842</v>
      </c>
      <c r="M4151">
        <v>3.4575320887877772</v>
      </c>
      <c r="N4151">
        <v>3.403275355162688</v>
      </c>
      <c r="O4151">
        <v>3.360675278925791</v>
      </c>
      <c r="P4151">
        <v>3.3126085609097702</v>
      </c>
      <c r="Q4151">
        <v>3.2766411268960338</v>
      </c>
      <c r="R4151">
        <v>3.2376164598029038</v>
      </c>
      <c r="S4151">
        <v>3.2179773777507759</v>
      </c>
      <c r="T4151">
        <v>3.2031126078873631</v>
      </c>
      <c r="U4151">
        <v>3.210785080846887</v>
      </c>
      <c r="V4151">
        <v>3.213876178955831</v>
      </c>
      <c r="W4151">
        <v>3.227864514479132</v>
      </c>
      <c r="X4151">
        <v>3.2347200974607921</v>
      </c>
      <c r="Y4151">
        <v>3.2460877098290561</v>
      </c>
      <c r="Z4151">
        <v>3.2700028500800218</v>
      </c>
      <c r="AA4151">
        <v>3.294570735219891</v>
      </c>
      <c r="AB4151">
        <v>3.2960659287252101</v>
      </c>
      <c r="AC4151">
        <v>3.3138833344950709</v>
      </c>
      <c r="AD4151">
        <v>3.3293787005040101</v>
      </c>
      <c r="AE4151">
        <v>3.3460513981980942</v>
      </c>
      <c r="AF4151">
        <v>3.3629237330634618</v>
      </c>
      <c r="AG4151">
        <v>3.3798168842666132</v>
      </c>
      <c r="AH4151">
        <v>3.396642232828202</v>
      </c>
      <c r="AI4151">
        <v>3.413808860844016</v>
      </c>
      <c r="AJ4151">
        <v>3.431271401030664</v>
      </c>
      <c r="AK4151">
        <v>3.44902866013721</v>
      </c>
      <c r="AL4151">
        <v>3.4667974911056669</v>
      </c>
      <c r="AM4151">
        <v>3.4845332806256701</v>
      </c>
    </row>
    <row r="4152" spans="1:39" x14ac:dyDescent="0.25">
      <c r="A4152" s="2" t="str">
        <f t="shared" si="196"/>
        <v>CB7 BaselineScotlandPaperEnergy demand petroleum</v>
      </c>
      <c r="B4152" t="str">
        <f t="shared" si="197"/>
        <v>CB7 Baseline</v>
      </c>
      <c r="C4152" t="s">
        <v>104</v>
      </c>
      <c r="D4152" t="s">
        <v>1240</v>
      </c>
      <c r="E4152" t="s">
        <v>1241</v>
      </c>
      <c r="F4152" t="s">
        <v>45</v>
      </c>
      <c r="G4152" t="s">
        <v>339</v>
      </c>
      <c r="H4152" t="s">
        <v>1247</v>
      </c>
      <c r="I4152" t="s">
        <v>1041</v>
      </c>
      <c r="J4152">
        <v>5.7414355340243937E-2</v>
      </c>
      <c r="K4152">
        <v>5.5435411046923067E-2</v>
      </c>
      <c r="L4152">
        <v>5.4978648992885057E-2</v>
      </c>
      <c r="M4152">
        <v>5.403978020685668E-2</v>
      </c>
      <c r="N4152">
        <v>5.3812862656800978E-2</v>
      </c>
      <c r="O4152">
        <v>5.3837787582567312E-2</v>
      </c>
      <c r="P4152">
        <v>5.3651020121914618E-2</v>
      </c>
      <c r="Q4152">
        <v>5.3605666910777887E-2</v>
      </c>
      <c r="R4152">
        <v>5.3546578464126353E-2</v>
      </c>
      <c r="S4152">
        <v>5.3806230911640281E-2</v>
      </c>
      <c r="T4152">
        <v>5.4137409225310379E-2</v>
      </c>
      <c r="U4152">
        <v>5.4852334838399797E-2</v>
      </c>
      <c r="V4152">
        <v>5.5489235007268059E-2</v>
      </c>
      <c r="W4152">
        <v>5.6318618802270119E-2</v>
      </c>
      <c r="X4152">
        <v>5.7031271892589608E-2</v>
      </c>
      <c r="Y4152">
        <v>5.7861626294130962E-2</v>
      </c>
      <c r="Z4152">
        <v>5.8934889595939267E-2</v>
      </c>
      <c r="AA4152">
        <v>6.0027473562335239E-2</v>
      </c>
      <c r="AB4152">
        <v>6.070304156477048E-2</v>
      </c>
      <c r="AC4152">
        <v>6.1680113950871883E-2</v>
      </c>
      <c r="AD4152">
        <v>6.2618909311049534E-2</v>
      </c>
      <c r="AE4152">
        <v>6.3583514543743808E-2</v>
      </c>
      <c r="AF4152">
        <v>6.4550787320985833E-2</v>
      </c>
      <c r="AG4152">
        <v>6.5518293693120302E-2</v>
      </c>
      <c r="AH4152">
        <v>6.6487089747978428E-2</v>
      </c>
      <c r="AI4152">
        <v>6.7468125495395964E-2</v>
      </c>
      <c r="AJ4152">
        <v>6.845764432178765E-2</v>
      </c>
      <c r="AK4152">
        <v>6.9454382482161889E-2</v>
      </c>
      <c r="AL4152">
        <v>7.0451871201391805E-2</v>
      </c>
      <c r="AM4152">
        <v>7.1452053374745764E-2</v>
      </c>
    </row>
    <row r="4153" spans="1:39" x14ac:dyDescent="0.25">
      <c r="A4153" s="2" t="str">
        <f t="shared" si="196"/>
        <v>CB7 BaselineScotlandVehiclesEnergy demand petroleum</v>
      </c>
      <c r="B4153" t="str">
        <f t="shared" si="197"/>
        <v>CB7 Baseline</v>
      </c>
      <c r="C4153" t="s">
        <v>104</v>
      </c>
      <c r="D4153" t="s">
        <v>1240</v>
      </c>
      <c r="E4153" t="s">
        <v>1241</v>
      </c>
      <c r="F4153" t="s">
        <v>45</v>
      </c>
      <c r="G4153" t="s">
        <v>341</v>
      </c>
      <c r="H4153" t="s">
        <v>1247</v>
      </c>
      <c r="I4153" t="s">
        <v>1041</v>
      </c>
      <c r="J4153">
        <v>3.0834903535633292E-2</v>
      </c>
      <c r="K4153">
        <v>2.8294072756066029E-2</v>
      </c>
      <c r="L4153">
        <v>2.801927396137548E-2</v>
      </c>
      <c r="M4153">
        <v>2.7502058563314641E-2</v>
      </c>
      <c r="N4153">
        <v>2.7350212434752341E-2</v>
      </c>
      <c r="O4153">
        <v>2.7328697683214508E-2</v>
      </c>
      <c r="P4153">
        <v>2.7202007520290401E-2</v>
      </c>
      <c r="Q4153">
        <v>2.7149323176848358E-2</v>
      </c>
      <c r="R4153">
        <v>2.7091897722514632E-2</v>
      </c>
      <c r="S4153">
        <v>2.7197796082178361E-2</v>
      </c>
      <c r="T4153">
        <v>2.7341734813621531E-2</v>
      </c>
      <c r="U4153">
        <v>2.76812160955974E-2</v>
      </c>
      <c r="V4153">
        <v>2.798299543308564E-2</v>
      </c>
      <c r="W4153">
        <v>2.8383556835126968E-2</v>
      </c>
      <c r="X4153">
        <v>2.8727058163824669E-2</v>
      </c>
      <c r="Y4153">
        <v>2.9131704710490008E-2</v>
      </c>
      <c r="Z4153">
        <v>2.9660520752779449E-2</v>
      </c>
      <c r="AA4153">
        <v>3.0200994161624119E-2</v>
      </c>
      <c r="AB4153">
        <v>3.0533762384038189E-2</v>
      </c>
      <c r="AC4153">
        <v>3.1020409402590949E-2</v>
      </c>
      <c r="AD4153">
        <v>3.1490105275170412E-2</v>
      </c>
      <c r="AE4153">
        <v>3.1975190739895763E-2</v>
      </c>
      <c r="AF4153">
        <v>3.2461617634134521E-2</v>
      </c>
      <c r="AG4153">
        <v>3.294816197392466E-2</v>
      </c>
      <c r="AH4153">
        <v>3.3435354900180708E-2</v>
      </c>
      <c r="AI4153">
        <v>3.3928703035043299E-2</v>
      </c>
      <c r="AJ4153">
        <v>3.4426317073889851E-2</v>
      </c>
      <c r="AK4153">
        <v>3.4927561696513808E-2</v>
      </c>
      <c r="AL4153">
        <v>3.5429183737819302E-2</v>
      </c>
      <c r="AM4153">
        <v>3.5932160239739462E-2</v>
      </c>
    </row>
    <row r="4154" spans="1:39" x14ac:dyDescent="0.25">
      <c r="A4154" s="2" t="str">
        <f t="shared" si="196"/>
        <v>CB7 BaselineWalesCement and limeEnergy demand petroleum</v>
      </c>
      <c r="B4154" t="str">
        <f t="shared" si="197"/>
        <v>CB7 Baseline</v>
      </c>
      <c r="C4154" t="s">
        <v>104</v>
      </c>
      <c r="D4154" t="s">
        <v>1240</v>
      </c>
      <c r="E4154" t="s">
        <v>1242</v>
      </c>
      <c r="F4154" t="s">
        <v>45</v>
      </c>
      <c r="G4154" t="s">
        <v>325</v>
      </c>
      <c r="H4154" t="s">
        <v>1247</v>
      </c>
      <c r="I4154" t="s">
        <v>1041</v>
      </c>
      <c r="J4154">
        <v>2.4679381963317901E-3</v>
      </c>
      <c r="K4154">
        <v>2.4502244748465991E-3</v>
      </c>
      <c r="L4154">
        <v>2.403598969831501E-3</v>
      </c>
      <c r="M4154">
        <v>2.3382109242372209E-3</v>
      </c>
      <c r="N4154">
        <v>2.3057428971589309E-3</v>
      </c>
      <c r="O4154">
        <v>2.2856980441162021E-3</v>
      </c>
      <c r="P4154">
        <v>2.2582311213761781E-3</v>
      </c>
      <c r="Q4154">
        <v>2.2382646312099591E-3</v>
      </c>
      <c r="R4154">
        <v>2.2191877147294502E-3</v>
      </c>
      <c r="S4154">
        <v>2.2146618444470701E-3</v>
      </c>
      <c r="T4154">
        <v>2.214295108604802E-3</v>
      </c>
      <c r="U4154">
        <v>2.2307282327092108E-3</v>
      </c>
      <c r="V4154">
        <v>2.2450386502535949E-3</v>
      </c>
      <c r="W4154">
        <v>2.2681947295808591E-3</v>
      </c>
      <c r="X4154">
        <v>2.2877263066087769E-3</v>
      </c>
      <c r="Y4154">
        <v>2.3130947187251331E-3</v>
      </c>
      <c r="Z4154">
        <v>2.3492856515219848E-3</v>
      </c>
      <c r="AA4154">
        <v>2.3873851150021199E-3</v>
      </c>
      <c r="AB4154">
        <v>2.410128078742788E-3</v>
      </c>
      <c r="AC4154">
        <v>2.446132492512655E-3</v>
      </c>
      <c r="AD4154">
        <v>2.4819500057479031E-3</v>
      </c>
      <c r="AE4154">
        <v>2.5201828988548509E-3</v>
      </c>
      <c r="AF4154">
        <v>2.5585215184671418E-3</v>
      </c>
      <c r="AG4154">
        <v>2.596869397320426E-3</v>
      </c>
      <c r="AH4154">
        <v>2.635268395896393E-3</v>
      </c>
      <c r="AI4154">
        <v>2.6741525251724441E-3</v>
      </c>
      <c r="AJ4154">
        <v>2.713372885670948E-3</v>
      </c>
      <c r="AK4154">
        <v>2.7528793912654941E-3</v>
      </c>
      <c r="AL4154">
        <v>2.7924156452922831E-3</v>
      </c>
      <c r="AM4154">
        <v>2.832058655777818E-3</v>
      </c>
    </row>
    <row r="4155" spans="1:39" x14ac:dyDescent="0.25">
      <c r="A4155" s="2" t="str">
        <f t="shared" si="196"/>
        <v>CB7 BaselineWalesChemicalsEnergy demand petroleum</v>
      </c>
      <c r="B4155" t="str">
        <f t="shared" si="197"/>
        <v>CB7 Baseline</v>
      </c>
      <c r="C4155" t="s">
        <v>104</v>
      </c>
      <c r="D4155" t="s">
        <v>1240</v>
      </c>
      <c r="E4155" t="s">
        <v>1242</v>
      </c>
      <c r="F4155" t="s">
        <v>45</v>
      </c>
      <c r="G4155" t="s">
        <v>329</v>
      </c>
      <c r="H4155" t="s">
        <v>1247</v>
      </c>
      <c r="I4155" t="s">
        <v>1041</v>
      </c>
      <c r="J4155">
        <v>0.1232927342823831</v>
      </c>
      <c r="K4155">
        <v>0.12341090527159509</v>
      </c>
      <c r="L4155">
        <v>0.1115967450986486</v>
      </c>
      <c r="M4155">
        <v>0.1084247440067562</v>
      </c>
      <c r="N4155">
        <v>0.1074011986010452</v>
      </c>
      <c r="O4155">
        <v>0.10944408397251069</v>
      </c>
      <c r="P4155">
        <v>0.10904130606298471</v>
      </c>
      <c r="Q4155">
        <v>0.1093462285246237</v>
      </c>
      <c r="R4155">
        <v>0.10994907049679099</v>
      </c>
      <c r="S4155">
        <v>0.11077903547442559</v>
      </c>
      <c r="T4155">
        <v>0.1118685862928808</v>
      </c>
      <c r="U4155">
        <v>0.11376097812964631</v>
      </c>
      <c r="V4155">
        <v>0.11539000881516311</v>
      </c>
      <c r="W4155">
        <v>0.1174279795681258</v>
      </c>
      <c r="X4155">
        <v>0.1191930732391791</v>
      </c>
      <c r="Y4155">
        <v>0.121159463117641</v>
      </c>
      <c r="Z4155">
        <v>0.12361101593790901</v>
      </c>
      <c r="AA4155">
        <v>0.12606817966446859</v>
      </c>
      <c r="AB4155">
        <v>0.1276108083199459</v>
      </c>
      <c r="AC4155">
        <v>0.1297502313312813</v>
      </c>
      <c r="AD4155">
        <v>0.13176817205862271</v>
      </c>
      <c r="AE4155">
        <v>0.13379774836984579</v>
      </c>
      <c r="AF4155">
        <v>0.1358333094268126</v>
      </c>
      <c r="AG4155">
        <v>0.13786920036910491</v>
      </c>
      <c r="AH4155">
        <v>0.13990778704159651</v>
      </c>
      <c r="AI4155">
        <v>0.14197219743100309</v>
      </c>
      <c r="AJ4155">
        <v>0.1440544188613338</v>
      </c>
      <c r="AK4155">
        <v>0.14615183541800869</v>
      </c>
      <c r="AL4155">
        <v>0.14825084255715881</v>
      </c>
      <c r="AM4155">
        <v>0.15035550865180961</v>
      </c>
    </row>
    <row r="4156" spans="1:39" x14ac:dyDescent="0.25">
      <c r="A4156" s="2" t="str">
        <f t="shared" si="196"/>
        <v>CB7 BaselineWalesFood and drinkEnergy demand petroleum</v>
      </c>
      <c r="B4156" t="str">
        <f t="shared" si="197"/>
        <v>CB7 Baseline</v>
      </c>
      <c r="C4156" t="s">
        <v>104</v>
      </c>
      <c r="D4156" t="s">
        <v>1240</v>
      </c>
      <c r="E4156" t="s">
        <v>1242</v>
      </c>
      <c r="F4156" t="s">
        <v>45</v>
      </c>
      <c r="G4156" t="s">
        <v>331</v>
      </c>
      <c r="H4156" t="s">
        <v>1247</v>
      </c>
      <c r="I4156" t="s">
        <v>1041</v>
      </c>
      <c r="J4156">
        <v>8.9523694217377797E-2</v>
      </c>
      <c r="K4156">
        <v>9.1249598321183414E-2</v>
      </c>
      <c r="L4156">
        <v>8.989175461148978E-2</v>
      </c>
      <c r="M4156">
        <v>8.7796347288743137E-2</v>
      </c>
      <c r="N4156">
        <v>8.6904219986951095E-2</v>
      </c>
      <c r="O4156">
        <v>8.6454684872285026E-2</v>
      </c>
      <c r="P4156">
        <v>8.569991150071174E-2</v>
      </c>
      <c r="Q4156">
        <v>8.5205671262535948E-2</v>
      </c>
      <c r="R4156">
        <v>8.472257065946863E-2</v>
      </c>
      <c r="S4156">
        <v>8.4774181976675939E-2</v>
      </c>
      <c r="T4156">
        <v>8.4966166066307774E-2</v>
      </c>
      <c r="U4156">
        <v>8.5785702825208768E-2</v>
      </c>
      <c r="V4156">
        <v>8.6507416997646275E-2</v>
      </c>
      <c r="W4156">
        <v>8.7553765574285944E-2</v>
      </c>
      <c r="X4156">
        <v>8.8443796760913268E-2</v>
      </c>
      <c r="Y4156">
        <v>8.9542568828365351E-2</v>
      </c>
      <c r="Z4156">
        <v>9.1043497323767555E-2</v>
      </c>
      <c r="AA4156">
        <v>9.260125355368011E-2</v>
      </c>
      <c r="AB4156">
        <v>9.354492678064448E-2</v>
      </c>
      <c r="AC4156">
        <v>9.4983995045492195E-2</v>
      </c>
      <c r="AD4156">
        <v>9.6395903714431158E-2</v>
      </c>
      <c r="AE4156">
        <v>9.7880822544305371E-2</v>
      </c>
      <c r="AF4156">
        <v>9.9369847664132344E-2</v>
      </c>
      <c r="AG4156">
        <v>0.1008592323809049</v>
      </c>
      <c r="AH4156">
        <v>0.1023506025667079</v>
      </c>
      <c r="AI4156">
        <v>0.1038608145874283</v>
      </c>
      <c r="AJ4156">
        <v>0.1053840854206919</v>
      </c>
      <c r="AK4156">
        <v>0.10691846980213141</v>
      </c>
      <c r="AL4156">
        <v>0.1084540095674276</v>
      </c>
      <c r="AM4156">
        <v>0.1099936956165881</v>
      </c>
    </row>
    <row r="4157" spans="1:39" x14ac:dyDescent="0.25">
      <c r="A4157" s="2" t="str">
        <f t="shared" si="196"/>
        <v>CB7 BaselineWalesGlass and other mineralsEnergy demand petroleum</v>
      </c>
      <c r="B4157" t="str">
        <f t="shared" si="197"/>
        <v>CB7 Baseline</v>
      </c>
      <c r="C4157" t="s">
        <v>104</v>
      </c>
      <c r="D4157" t="s">
        <v>1240</v>
      </c>
      <c r="E4157" t="s">
        <v>1242</v>
      </c>
      <c r="F4157" t="s">
        <v>45</v>
      </c>
      <c r="G4157" t="s">
        <v>333</v>
      </c>
      <c r="H4157" t="s">
        <v>1247</v>
      </c>
      <c r="I4157" t="s">
        <v>1041</v>
      </c>
      <c r="J4157">
        <v>5.4355700997775298E-3</v>
      </c>
      <c r="K4157">
        <v>5.3965560859728914E-3</v>
      </c>
      <c r="L4157">
        <v>5.2938646160957904E-3</v>
      </c>
      <c r="M4157">
        <v>5.1498491354636704E-3</v>
      </c>
      <c r="N4157">
        <v>5.0783391448780786E-3</v>
      </c>
      <c r="O4157">
        <v>5.0341908740601706E-3</v>
      </c>
      <c r="P4157">
        <v>4.9736956865386699E-3</v>
      </c>
      <c r="Q4157">
        <v>4.9297200079311994E-3</v>
      </c>
      <c r="R4157">
        <v>4.8877035923776801E-3</v>
      </c>
      <c r="S4157">
        <v>4.8777354800404703E-3</v>
      </c>
      <c r="T4157">
        <v>4.8769277538252397E-3</v>
      </c>
      <c r="U4157">
        <v>4.9131212849925204E-3</v>
      </c>
      <c r="V4157">
        <v>4.9446396098173397E-3</v>
      </c>
      <c r="W4157">
        <v>4.9956402761251201E-3</v>
      </c>
      <c r="X4157">
        <v>5.0386580697847298E-3</v>
      </c>
      <c r="Y4157">
        <v>5.0945313418883304E-3</v>
      </c>
      <c r="Z4157">
        <v>5.1742409361099397E-3</v>
      </c>
      <c r="AA4157">
        <v>5.2581540198403196E-3</v>
      </c>
      <c r="AB4157">
        <v>5.3082448097445598E-3</v>
      </c>
      <c r="AC4157">
        <v>5.3875436006293603E-3</v>
      </c>
      <c r="AD4157">
        <v>5.4664307479166101E-3</v>
      </c>
      <c r="AE4157">
        <v>5.55063770695189E-3</v>
      </c>
      <c r="AF4157">
        <v>5.6350775258829601E-3</v>
      </c>
      <c r="AG4157">
        <v>5.7195377380530408E-3</v>
      </c>
      <c r="AH4157">
        <v>5.8041105400912498E-3</v>
      </c>
      <c r="AI4157">
        <v>5.8897518299594201E-3</v>
      </c>
      <c r="AJ4157">
        <v>5.9761336604060014E-3</v>
      </c>
      <c r="AK4157">
        <v>6.0631457180319107E-3</v>
      </c>
      <c r="AL4157">
        <v>6.1502232958110603E-3</v>
      </c>
      <c r="AM4157">
        <v>6.2375360019317396E-3</v>
      </c>
    </row>
    <row r="4158" spans="1:39" x14ac:dyDescent="0.25">
      <c r="A4158" s="2" t="str">
        <f t="shared" si="196"/>
        <v>CB7 BaselineWalesIron and steelEnergy demand petroleum</v>
      </c>
      <c r="B4158" t="str">
        <f t="shared" si="197"/>
        <v>CB7 Baseline</v>
      </c>
      <c r="C4158" t="s">
        <v>104</v>
      </c>
      <c r="D4158" t="s">
        <v>1240</v>
      </c>
      <c r="E4158" t="s">
        <v>1242</v>
      </c>
      <c r="F4158" t="s">
        <v>45</v>
      </c>
      <c r="G4158" t="s">
        <v>403</v>
      </c>
      <c r="H4158" t="s">
        <v>1247</v>
      </c>
      <c r="I4158" t="s">
        <v>1041</v>
      </c>
      <c r="J4158">
        <v>1.6946320219381351E-2</v>
      </c>
      <c r="K4158">
        <v>1.54397592542432E-2</v>
      </c>
      <c r="L4158">
        <v>1.304866656828607E-2</v>
      </c>
      <c r="M4158">
        <v>1.075134120216362E-2</v>
      </c>
      <c r="N4158">
        <v>1.041825569792381E-2</v>
      </c>
      <c r="O4158">
        <v>1.0171393507830379E-2</v>
      </c>
      <c r="P4158">
        <v>9.9113529177183926E-3</v>
      </c>
      <c r="Q4158">
        <v>9.6871055070903867E-3</v>
      </c>
      <c r="R4158">
        <v>9.4589945897009947E-3</v>
      </c>
      <c r="S4158">
        <v>9.2830372846226042E-3</v>
      </c>
      <c r="T4158">
        <v>9.1211451970229507E-3</v>
      </c>
      <c r="U4158">
        <v>9.0244411704213656E-3</v>
      </c>
      <c r="V4158">
        <v>8.9131311683950405E-3</v>
      </c>
      <c r="W4158">
        <v>8.8307993247447383E-3</v>
      </c>
      <c r="X4158">
        <v>8.7274731012382881E-3</v>
      </c>
      <c r="Y4158">
        <v>8.6300835652544858E-3</v>
      </c>
      <c r="Z4158">
        <v>8.5627575979968385E-3</v>
      </c>
      <c r="AA4158">
        <v>8.4953717463898994E-3</v>
      </c>
      <c r="AB4158">
        <v>8.3675026082528289E-3</v>
      </c>
      <c r="AC4158">
        <v>8.2805740539587426E-3</v>
      </c>
      <c r="AD4158">
        <v>8.1866082225876286E-3</v>
      </c>
      <c r="AE4158">
        <v>8.094477138443577E-3</v>
      </c>
      <c r="AF4158">
        <v>8.0039349110565886E-3</v>
      </c>
      <c r="AG4158">
        <v>7.9143812867729021E-3</v>
      </c>
      <c r="AH4158">
        <v>7.825230077418496E-3</v>
      </c>
      <c r="AI4158">
        <v>7.7370455076786844E-3</v>
      </c>
      <c r="AJ4158">
        <v>7.65005272434751E-3</v>
      </c>
      <c r="AK4158">
        <v>7.5643661723537462E-3</v>
      </c>
      <c r="AL4158">
        <v>7.4794222797998711E-3</v>
      </c>
      <c r="AM4158">
        <v>7.3947676356658438E-3</v>
      </c>
    </row>
    <row r="4159" spans="1:39" x14ac:dyDescent="0.25">
      <c r="A4159" s="2" t="str">
        <f t="shared" si="196"/>
        <v>CB7 BaselineWalesNon-ferrous metalsEnergy demand petroleum</v>
      </c>
      <c r="B4159" t="str">
        <f t="shared" si="197"/>
        <v>CB7 Baseline</v>
      </c>
      <c r="C4159" t="s">
        <v>104</v>
      </c>
      <c r="D4159" t="s">
        <v>1240</v>
      </c>
      <c r="E4159" t="s">
        <v>1242</v>
      </c>
      <c r="F4159" t="s">
        <v>45</v>
      </c>
      <c r="G4159" t="s">
        <v>335</v>
      </c>
      <c r="H4159" t="s">
        <v>1247</v>
      </c>
      <c r="I4159" t="s">
        <v>1041</v>
      </c>
      <c r="J4159">
        <v>7.5076878766150903E-3</v>
      </c>
      <c r="K4159">
        <v>8.0584385217841795E-3</v>
      </c>
      <c r="L4159">
        <v>8.0419725048927609E-3</v>
      </c>
      <c r="M4159">
        <v>7.9514110396739605E-3</v>
      </c>
      <c r="N4159">
        <v>7.96225531618679E-3</v>
      </c>
      <c r="O4159">
        <v>8.0078124762413203E-3</v>
      </c>
      <c r="P4159">
        <v>8.0193416288592799E-3</v>
      </c>
      <c r="Q4159">
        <v>8.049388343298141E-3</v>
      </c>
      <c r="R4159">
        <v>8.0748190540796509E-3</v>
      </c>
      <c r="S4159">
        <v>8.1459180637795392E-3</v>
      </c>
      <c r="T4159">
        <v>8.2256243647068593E-3</v>
      </c>
      <c r="U4159">
        <v>8.3615742752270808E-3</v>
      </c>
      <c r="V4159">
        <v>8.4836127726896395E-3</v>
      </c>
      <c r="W4159">
        <v>8.6329842026982399E-3</v>
      </c>
      <c r="X4159">
        <v>8.7622691405088299E-3</v>
      </c>
      <c r="Y4159">
        <v>8.9073091634796694E-3</v>
      </c>
      <c r="Z4159">
        <v>9.0873770271748897E-3</v>
      </c>
      <c r="AA4159">
        <v>9.26796085313847E-3</v>
      </c>
      <c r="AB4159">
        <v>9.3814625039900408E-3</v>
      </c>
      <c r="AC4159">
        <v>9.5387001698643906E-3</v>
      </c>
      <c r="AD4159">
        <v>9.6870484846341906E-3</v>
      </c>
      <c r="AE4159">
        <v>9.8362714335597009E-3</v>
      </c>
      <c r="AF4159">
        <v>9.9859069686088209E-3</v>
      </c>
      <c r="AG4159">
        <v>1.01355787104321E-2</v>
      </c>
      <c r="AH4159">
        <v>1.028544999179049E-2</v>
      </c>
      <c r="AI4159">
        <v>1.0437214708528261E-2</v>
      </c>
      <c r="AJ4159">
        <v>1.0590291746703701E-2</v>
      </c>
      <c r="AK4159">
        <v>1.0744485582215741E-2</v>
      </c>
      <c r="AL4159">
        <v>1.089879555620884E-2</v>
      </c>
      <c r="AM4159">
        <v>1.105352220320982E-2</v>
      </c>
    </row>
    <row r="4160" spans="1:39" x14ac:dyDescent="0.25">
      <c r="A4160" s="2" t="str">
        <f t="shared" si="196"/>
        <v>CB7 BaselineWalesNon-road mobile machineryEnergy demand petroleum</v>
      </c>
      <c r="B4160" t="str">
        <f t="shared" si="197"/>
        <v>CB7 Baseline</v>
      </c>
      <c r="C4160" t="s">
        <v>104</v>
      </c>
      <c r="D4160" t="s">
        <v>1240</v>
      </c>
      <c r="E4160" t="s">
        <v>1242</v>
      </c>
      <c r="F4160" t="s">
        <v>45</v>
      </c>
      <c r="G4160" t="s">
        <v>412</v>
      </c>
      <c r="H4160" t="s">
        <v>1247</v>
      </c>
      <c r="I4160" t="s">
        <v>1041</v>
      </c>
      <c r="J4160">
        <v>0.87140787796833696</v>
      </c>
      <c r="K4160">
        <v>0.87459230336325899</v>
      </c>
      <c r="L4160">
        <v>0.87787505310921998</v>
      </c>
      <c r="M4160">
        <v>0.88125532920071603</v>
      </c>
      <c r="N4160">
        <v>0.88473237559393803</v>
      </c>
      <c r="O4160">
        <v>0.88830547732168896</v>
      </c>
      <c r="P4160">
        <v>0.89197395963544301</v>
      </c>
      <c r="Q4160">
        <v>0.89573718717387196</v>
      </c>
      <c r="R4160">
        <v>0.89959456315711805</v>
      </c>
      <c r="S4160">
        <v>0.90354552860619697</v>
      </c>
      <c r="T4160">
        <v>0.90758956158684601</v>
      </c>
      <c r="U4160">
        <v>0.91172617647722198</v>
      </c>
      <c r="V4160">
        <v>0.915954923258813</v>
      </c>
      <c r="W4160">
        <v>0.92027538682999799</v>
      </c>
      <c r="X4160">
        <v>0.92468718634166802</v>
      </c>
      <c r="Y4160">
        <v>0.92918997455434904</v>
      </c>
      <c r="Z4160">
        <v>0.93378343721628598</v>
      </c>
      <c r="AA4160">
        <v>0.93846729246197702</v>
      </c>
      <c r="AB4160">
        <v>0.94324129023060999</v>
      </c>
      <c r="AC4160">
        <v>0.94810521170394801</v>
      </c>
      <c r="AD4160">
        <v>0.95305886876315105</v>
      </c>
      <c r="AE4160">
        <v>0.95810210346407099</v>
      </c>
      <c r="AF4160">
        <v>0.96323478753057401</v>
      </c>
      <c r="AG4160">
        <v>0.96845682186544002</v>
      </c>
      <c r="AH4160">
        <v>0.97376813607840795</v>
      </c>
      <c r="AI4160">
        <v>0.97916868803095503</v>
      </c>
      <c r="AJ4160">
        <v>0.98465846339740704</v>
      </c>
      <c r="AK4160">
        <v>0.99023747524197103</v>
      </c>
      <c r="AL4160">
        <v>0.99590576361133698</v>
      </c>
      <c r="AM4160">
        <v>1.0016633951424401</v>
      </c>
    </row>
    <row r="4161" spans="1:39" x14ac:dyDescent="0.25">
      <c r="A4161" s="2" t="str">
        <f t="shared" si="196"/>
        <v>CB7 BaselineWalesOther industryEnergy demand petroleum</v>
      </c>
      <c r="B4161" t="str">
        <f t="shared" si="197"/>
        <v>CB7 Baseline</v>
      </c>
      <c r="C4161" t="s">
        <v>104</v>
      </c>
      <c r="D4161" t="s">
        <v>1240</v>
      </c>
      <c r="E4161" t="s">
        <v>1242</v>
      </c>
      <c r="F4161" t="s">
        <v>45</v>
      </c>
      <c r="G4161" t="s">
        <v>337</v>
      </c>
      <c r="H4161" t="s">
        <v>1247</v>
      </c>
      <c r="I4161" t="s">
        <v>1041</v>
      </c>
      <c r="J4161">
        <v>1.147182518524853</v>
      </c>
      <c r="K4161">
        <v>1.162706087501995</v>
      </c>
      <c r="L4161">
        <v>1.1491171176213251</v>
      </c>
      <c r="M4161">
        <v>1.1157126018715109</v>
      </c>
      <c r="N4161">
        <v>1.0976291646912459</v>
      </c>
      <c r="O4161">
        <v>1.0832905769582459</v>
      </c>
      <c r="P4161">
        <v>1.0672618889228329</v>
      </c>
      <c r="Q4161">
        <v>1.0551729881632921</v>
      </c>
      <c r="R4161">
        <v>1.0420992247233309</v>
      </c>
      <c r="S4161">
        <v>1.0352816353588721</v>
      </c>
      <c r="T4161">
        <v>1.0300185536743951</v>
      </c>
      <c r="U4161">
        <v>1.0320150839597999</v>
      </c>
      <c r="V4161">
        <v>1.032552515858314</v>
      </c>
      <c r="W4161">
        <v>1.0366032079131999</v>
      </c>
      <c r="X4161">
        <v>1.0383746732389529</v>
      </c>
      <c r="Y4161">
        <v>1.0415922011196459</v>
      </c>
      <c r="Z4161">
        <v>1.0488431564410441</v>
      </c>
      <c r="AA4161">
        <v>1.0563172187577361</v>
      </c>
      <c r="AB4161">
        <v>1.056411191863643</v>
      </c>
      <c r="AC4161">
        <v>1.061756570708126</v>
      </c>
      <c r="AD4161">
        <v>1.066376844480861</v>
      </c>
      <c r="AE4161">
        <v>1.071394805150832</v>
      </c>
      <c r="AF4161">
        <v>1.076477246310692</v>
      </c>
      <c r="AG4161">
        <v>1.0815664329790109</v>
      </c>
      <c r="AH4161">
        <v>1.086632633510713</v>
      </c>
      <c r="AI4161">
        <v>1.091805262740027</v>
      </c>
      <c r="AJ4161">
        <v>1.0970712267221781</v>
      </c>
      <c r="AK4161">
        <v>1.102430757541188</v>
      </c>
      <c r="AL4161">
        <v>1.1077937310202191</v>
      </c>
      <c r="AM4161">
        <v>1.1131444810495119</v>
      </c>
    </row>
    <row r="4162" spans="1:39" x14ac:dyDescent="0.25">
      <c r="A4162" s="2" t="str">
        <f t="shared" si="196"/>
        <v>CB7 BaselineWalesPaperEnergy demand petroleum</v>
      </c>
      <c r="B4162" t="str">
        <f t="shared" si="197"/>
        <v>CB7 Baseline</v>
      </c>
      <c r="C4162" t="s">
        <v>104</v>
      </c>
      <c r="D4162" t="s">
        <v>1240</v>
      </c>
      <c r="E4162" t="s">
        <v>1242</v>
      </c>
      <c r="F4162" t="s">
        <v>45</v>
      </c>
      <c r="G4162" t="s">
        <v>339</v>
      </c>
      <c r="H4162" t="s">
        <v>1247</v>
      </c>
      <c r="I4162" t="s">
        <v>1041</v>
      </c>
      <c r="J4162">
        <v>1.6402417794588179E-2</v>
      </c>
      <c r="K4162">
        <v>1.5837063173798509E-2</v>
      </c>
      <c r="L4162">
        <v>1.5706573124774321E-2</v>
      </c>
      <c r="M4162">
        <v>1.5438352433424941E-2</v>
      </c>
      <c r="N4162">
        <v>1.537352550227016E-2</v>
      </c>
      <c r="O4162">
        <v>1.53806461786846E-2</v>
      </c>
      <c r="P4162">
        <v>1.5327289524205021E-2</v>
      </c>
      <c r="Q4162">
        <v>1.531433279390668E-2</v>
      </c>
      <c r="R4162">
        <v>1.529745211340325E-2</v>
      </c>
      <c r="S4162">
        <v>1.537163091242087E-2</v>
      </c>
      <c r="T4162">
        <v>1.54662435756326E-2</v>
      </c>
      <c r="U4162">
        <v>1.567048707063395E-2</v>
      </c>
      <c r="V4162">
        <v>1.5852439869743482E-2</v>
      </c>
      <c r="W4162">
        <v>1.608938234583792E-2</v>
      </c>
      <c r="X4162">
        <v>1.629297661526323E-2</v>
      </c>
      <c r="Y4162">
        <v>1.6530196379047811E-2</v>
      </c>
      <c r="Z4162">
        <v>1.6836811562228701E-2</v>
      </c>
      <c r="AA4162">
        <v>1.7148946368694701E-2</v>
      </c>
      <c r="AB4162">
        <v>1.7341945986280409E-2</v>
      </c>
      <c r="AC4162">
        <v>1.762108087157889E-2</v>
      </c>
      <c r="AD4162">
        <v>1.788928058626706E-2</v>
      </c>
      <c r="AE4162">
        <v>1.816485379334622E-2</v>
      </c>
      <c r="AF4162">
        <v>1.8441189077782211E-2</v>
      </c>
      <c r="AG4162">
        <v>1.871759109676574E-2</v>
      </c>
      <c r="AH4162">
        <v>1.899436155870618E-2</v>
      </c>
      <c r="AI4162">
        <v>1.9274628716722791E-2</v>
      </c>
      <c r="AJ4162">
        <v>1.9557319362814789E-2</v>
      </c>
      <c r="AK4162">
        <v>1.9842072464044951E-2</v>
      </c>
      <c r="AL4162">
        <v>2.0127039988651622E-2</v>
      </c>
      <c r="AM4162">
        <v>2.041277699259135E-2</v>
      </c>
    </row>
    <row r="4163" spans="1:39" x14ac:dyDescent="0.25">
      <c r="A4163" s="2" t="str">
        <f t="shared" si="196"/>
        <v>CB7 BaselineWalesVehiclesEnergy demand petroleum</v>
      </c>
      <c r="B4163" t="str">
        <f t="shared" si="197"/>
        <v>CB7 Baseline</v>
      </c>
      <c r="C4163" t="s">
        <v>104</v>
      </c>
      <c r="D4163" t="s">
        <v>1240</v>
      </c>
      <c r="E4163" t="s">
        <v>1242</v>
      </c>
      <c r="F4163" t="s">
        <v>45</v>
      </c>
      <c r="G4163" t="s">
        <v>341</v>
      </c>
      <c r="H4163" t="s">
        <v>1247</v>
      </c>
      <c r="I4163" t="s">
        <v>1041</v>
      </c>
      <c r="J4163">
        <v>2.3546634550514981E-2</v>
      </c>
      <c r="K4163">
        <v>2.1606365343833891E-2</v>
      </c>
      <c r="L4163">
        <v>2.1396519161373029E-2</v>
      </c>
      <c r="M4163">
        <v>2.1001554995262909E-2</v>
      </c>
      <c r="N4163">
        <v>2.0885599863668881E-2</v>
      </c>
      <c r="O4163">
        <v>2.0869170430337779E-2</v>
      </c>
      <c r="P4163">
        <v>2.0772425293318911E-2</v>
      </c>
      <c r="Q4163">
        <v>2.0732193645435569E-2</v>
      </c>
      <c r="R4163">
        <v>2.0688341515801671E-2</v>
      </c>
      <c r="S4163">
        <v>2.07692092886364E-2</v>
      </c>
      <c r="T4163">
        <v>2.0879126049136131E-2</v>
      </c>
      <c r="U4163">
        <v>2.1138366090999349E-2</v>
      </c>
      <c r="V4163">
        <v>2.13688155803749E-2</v>
      </c>
      <c r="W4163">
        <v>2.1674698585262771E-2</v>
      </c>
      <c r="X4163">
        <v>2.1937008478501541E-2</v>
      </c>
      <c r="Y4163">
        <v>2.2246011045850229E-2</v>
      </c>
      <c r="Z4163">
        <v>2.2649833878564712E-2</v>
      </c>
      <c r="AA4163">
        <v>2.3062558693079899E-2</v>
      </c>
      <c r="AB4163">
        <v>2.33166724026997E-2</v>
      </c>
      <c r="AC4163">
        <v>2.3688293461533731E-2</v>
      </c>
      <c r="AD4163">
        <v>2.4046970019374541E-2</v>
      </c>
      <c r="AE4163">
        <v>2.4417398619887482E-2</v>
      </c>
      <c r="AF4163">
        <v>2.478885158392697E-2</v>
      </c>
      <c r="AG4163">
        <v>2.5160394233587541E-2</v>
      </c>
      <c r="AH4163">
        <v>2.553243216705775E-2</v>
      </c>
      <c r="AI4163">
        <v>2.590917043784121E-2</v>
      </c>
      <c r="AJ4163">
        <v>2.6289166305393741E-2</v>
      </c>
      <c r="AK4163">
        <v>2.6671934616496081E-2</v>
      </c>
      <c r="AL4163">
        <v>2.705499113799464E-2</v>
      </c>
      <c r="AM4163">
        <v>2.7439081974034579E-2</v>
      </c>
    </row>
    <row r="4164" spans="1:39" x14ac:dyDescent="0.25">
      <c r="A4164" s="2" t="str">
        <f t="shared" si="196"/>
        <v>CB7 BaselineNorthern IrelandCement and limeEnergy demand petroleum</v>
      </c>
      <c r="B4164" t="str">
        <f t="shared" si="197"/>
        <v>CB7 Baseline</v>
      </c>
      <c r="C4164" t="s">
        <v>104</v>
      </c>
      <c r="D4164" t="s">
        <v>1240</v>
      </c>
      <c r="E4164" t="s">
        <v>1243</v>
      </c>
      <c r="F4164" t="s">
        <v>45</v>
      </c>
      <c r="G4164" t="s">
        <v>325</v>
      </c>
      <c r="H4164" t="s">
        <v>1247</v>
      </c>
      <c r="I4164" t="s">
        <v>1041</v>
      </c>
      <c r="J4164">
        <v>1.1897670387493901E-2</v>
      </c>
      <c r="K4164">
        <v>1.1812274399912099E-2</v>
      </c>
      <c r="L4164">
        <v>1.15874977458027E-2</v>
      </c>
      <c r="M4164">
        <v>1.12722688576079E-2</v>
      </c>
      <c r="N4164">
        <v>1.1115743915093601E-2</v>
      </c>
      <c r="O4164">
        <v>1.10191097875362E-2</v>
      </c>
      <c r="P4164">
        <v>1.08866946428599E-2</v>
      </c>
      <c r="Q4164">
        <v>1.0790438294485401E-2</v>
      </c>
      <c r="R4164">
        <v>1.0698470487255699E-2</v>
      </c>
      <c r="S4164">
        <v>1.0676651742800801E-2</v>
      </c>
      <c r="T4164">
        <v>1.06748837478903E-2</v>
      </c>
      <c r="U4164">
        <v>1.0754106110233801E-2</v>
      </c>
      <c r="V4164">
        <v>1.0823095127585799E-2</v>
      </c>
      <c r="W4164">
        <v>1.0934728149722199E-2</v>
      </c>
      <c r="X4164">
        <v>1.1028887827615101E-2</v>
      </c>
      <c r="Y4164">
        <v>1.1151186273363501E-2</v>
      </c>
      <c r="Z4164">
        <v>1.1325658952652201E-2</v>
      </c>
      <c r="AA4164">
        <v>1.15093324575644E-2</v>
      </c>
      <c r="AB4164">
        <v>1.16189738929226E-2</v>
      </c>
      <c r="AC4164">
        <v>1.17925473836063E-2</v>
      </c>
      <c r="AD4164">
        <v>1.19652198464767E-2</v>
      </c>
      <c r="AE4164">
        <v>1.21495366015814E-2</v>
      </c>
      <c r="AF4164">
        <v>1.2334363053044599E-2</v>
      </c>
      <c r="AG4164">
        <v>1.2519234142334501E-2</v>
      </c>
      <c r="AH4164">
        <v>1.2704351674429E-2</v>
      </c>
      <c r="AI4164">
        <v>1.2891807970587E-2</v>
      </c>
      <c r="AJ4164">
        <v>1.30808852020928E-2</v>
      </c>
      <c r="AK4164">
        <v>1.32713419090007E-2</v>
      </c>
      <c r="AL4164">
        <v>1.34619420299706E-2</v>
      </c>
      <c r="AM4164">
        <v>1.3653056812595901E-2</v>
      </c>
    </row>
    <row r="4165" spans="1:39" x14ac:dyDescent="0.25">
      <c r="A4165" s="2" t="str">
        <f t="shared" si="196"/>
        <v>CB7 BaselineNorthern IrelandChemicalsEnergy demand petroleum</v>
      </c>
      <c r="B4165" t="str">
        <f t="shared" si="197"/>
        <v>CB7 Baseline</v>
      </c>
      <c r="C4165" t="s">
        <v>104</v>
      </c>
      <c r="D4165" t="s">
        <v>1240</v>
      </c>
      <c r="E4165" t="s">
        <v>1243</v>
      </c>
      <c r="F4165" t="s">
        <v>45</v>
      </c>
      <c r="G4165" t="s">
        <v>329</v>
      </c>
      <c r="H4165" t="s">
        <v>1247</v>
      </c>
      <c r="I4165" t="s">
        <v>1041</v>
      </c>
      <c r="J4165">
        <v>0.32757022688930998</v>
      </c>
      <c r="K4165">
        <v>0.32788418941089098</v>
      </c>
      <c r="L4165">
        <v>0.29649574506432402</v>
      </c>
      <c r="M4165">
        <v>0.28806821587201498</v>
      </c>
      <c r="N4165">
        <v>0.28534880987674799</v>
      </c>
      <c r="O4165">
        <v>0.29077644864666202</v>
      </c>
      <c r="P4165">
        <v>0.28970632840010202</v>
      </c>
      <c r="Q4165">
        <v>0.29051646145882698</v>
      </c>
      <c r="R4165">
        <v>0.29211812178983199</v>
      </c>
      <c r="S4165">
        <v>0.29432321374124598</v>
      </c>
      <c r="T4165">
        <v>0.297217986177644</v>
      </c>
      <c r="U4165">
        <v>0.30224578629044702</v>
      </c>
      <c r="V4165">
        <v>0.30657387548702703</v>
      </c>
      <c r="W4165">
        <v>0.31198845685572901</v>
      </c>
      <c r="X4165">
        <v>0.316678044913559</v>
      </c>
      <c r="Y4165">
        <v>0.32190244667891699</v>
      </c>
      <c r="Z4165">
        <v>0.32841585331427497</v>
      </c>
      <c r="AA4165">
        <v>0.33494416728263698</v>
      </c>
      <c r="AB4165">
        <v>0.33904269929769898</v>
      </c>
      <c r="AC4165">
        <v>0.34472682403801003</v>
      </c>
      <c r="AD4165">
        <v>0.35008818864519398</v>
      </c>
      <c r="AE4165">
        <v>0.35548046724641102</v>
      </c>
      <c r="AF4165">
        <v>0.36088864641575702</v>
      </c>
      <c r="AG4165">
        <v>0.36629770204072998</v>
      </c>
      <c r="AH4165">
        <v>0.37171391981486201</v>
      </c>
      <c r="AI4165">
        <v>0.37719874731574299</v>
      </c>
      <c r="AJ4165">
        <v>0.38273089606998301</v>
      </c>
      <c r="AK4165">
        <v>0.38830341598650903</v>
      </c>
      <c r="AL4165">
        <v>0.39388016184112601</v>
      </c>
      <c r="AM4165">
        <v>0.39947194268825797</v>
      </c>
    </row>
    <row r="4166" spans="1:39" x14ac:dyDescent="0.25">
      <c r="A4166" s="2" t="str">
        <f t="shared" si="196"/>
        <v>CB7 BaselineNorthern IrelandFood and drinkEnergy demand petroleum</v>
      </c>
      <c r="B4166" t="str">
        <f t="shared" si="197"/>
        <v>CB7 Baseline</v>
      </c>
      <c r="C4166" t="s">
        <v>104</v>
      </c>
      <c r="D4166" t="s">
        <v>1240</v>
      </c>
      <c r="E4166" t="s">
        <v>1243</v>
      </c>
      <c r="F4166" t="s">
        <v>45</v>
      </c>
      <c r="G4166" t="s">
        <v>331</v>
      </c>
      <c r="H4166" t="s">
        <v>1247</v>
      </c>
      <c r="I4166" t="s">
        <v>1041</v>
      </c>
      <c r="J4166">
        <v>0.3136633249624064</v>
      </c>
      <c r="K4166">
        <v>0.31971035892920607</v>
      </c>
      <c r="L4166">
        <v>0.3149528947016062</v>
      </c>
      <c r="M4166">
        <v>0.30761123578382971</v>
      </c>
      <c r="N4166">
        <v>0.30448549775194789</v>
      </c>
      <c r="O4166">
        <v>0.30291046580106379</v>
      </c>
      <c r="P4166">
        <v>0.3002659734419133</v>
      </c>
      <c r="Q4166">
        <v>0.2985343085704889</v>
      </c>
      <c r="R4166">
        <v>0.29684167353376339</v>
      </c>
      <c r="S4166">
        <v>0.29702250362017157</v>
      </c>
      <c r="T4166">
        <v>0.29769515646833938</v>
      </c>
      <c r="U4166">
        <v>0.300566559698211</v>
      </c>
      <c r="V4166">
        <v>0.30309522285245499</v>
      </c>
      <c r="W4166">
        <v>0.30676130451371292</v>
      </c>
      <c r="X4166">
        <v>0.30987969840661828</v>
      </c>
      <c r="Y4166">
        <v>0.31372945575930272</v>
      </c>
      <c r="Z4166">
        <v>0.31898824480408378</v>
      </c>
      <c r="AA4166">
        <v>0.32444614064748828</v>
      </c>
      <c r="AB4166">
        <v>0.32775247965232168</v>
      </c>
      <c r="AC4166">
        <v>0.33279452958944711</v>
      </c>
      <c r="AD4166">
        <v>0.33774142070597513</v>
      </c>
      <c r="AE4166">
        <v>0.34294411683630488</v>
      </c>
      <c r="AF4166">
        <v>0.34816120013610069</v>
      </c>
      <c r="AG4166">
        <v>0.3533795433523309</v>
      </c>
      <c r="AH4166">
        <v>0.35860484303771739</v>
      </c>
      <c r="AI4166">
        <v>0.36389615868279179</v>
      </c>
      <c r="AJ4166">
        <v>0.36923322836648542</v>
      </c>
      <c r="AK4166">
        <v>0.37460923648433819</v>
      </c>
      <c r="AL4166">
        <v>0.37998929270973553</v>
      </c>
      <c r="AM4166">
        <v>0.38538387623088871</v>
      </c>
    </row>
    <row r="4167" spans="1:39" x14ac:dyDescent="0.25">
      <c r="A4167" s="2" t="str">
        <f t="shared" si="196"/>
        <v>CB7 BaselineNorthern IrelandGlass and other mineralsEnergy demand petroleum</v>
      </c>
      <c r="B4167" t="str">
        <f t="shared" si="197"/>
        <v>CB7 Baseline</v>
      </c>
      <c r="C4167" t="s">
        <v>104</v>
      </c>
      <c r="D4167" t="s">
        <v>1240</v>
      </c>
      <c r="E4167" t="s">
        <v>1243</v>
      </c>
      <c r="F4167" t="s">
        <v>45</v>
      </c>
      <c r="G4167" t="s">
        <v>333</v>
      </c>
      <c r="H4167" t="s">
        <v>1247</v>
      </c>
      <c r="I4167" t="s">
        <v>1041</v>
      </c>
      <c r="J4167">
        <v>1.8814350093193471E-2</v>
      </c>
      <c r="K4167">
        <v>1.8679309370548468E-2</v>
      </c>
      <c r="L4167">
        <v>1.8323859393749999E-2</v>
      </c>
      <c r="M4167">
        <v>1.7825373012061531E-2</v>
      </c>
      <c r="N4167">
        <v>1.7577852701709289E-2</v>
      </c>
      <c r="O4167">
        <v>1.742504057567092E-2</v>
      </c>
      <c r="P4167">
        <v>1.7215646231363058E-2</v>
      </c>
      <c r="Q4167">
        <v>1.7063431505452139E-2</v>
      </c>
      <c r="R4167">
        <v>1.6917998452916021E-2</v>
      </c>
      <c r="S4167">
        <v>1.6883495438174589E-2</v>
      </c>
      <c r="T4167">
        <v>1.6880699624025611E-2</v>
      </c>
      <c r="U4167">
        <v>1.7005977700472141E-2</v>
      </c>
      <c r="V4167">
        <v>1.7115073303457549E-2</v>
      </c>
      <c r="W4167">
        <v>1.7291603892390709E-2</v>
      </c>
      <c r="X4167">
        <v>1.7440503053893879E-2</v>
      </c>
      <c r="Y4167">
        <v>1.763389938268969E-2</v>
      </c>
      <c r="Z4167">
        <v>1.790980129986541E-2</v>
      </c>
      <c r="AA4167">
        <v>1.8200252918687859E-2</v>
      </c>
      <c r="AB4167">
        <v>1.8373634117053981E-2</v>
      </c>
      <c r="AC4167">
        <v>1.8648114104670099E-2</v>
      </c>
      <c r="AD4167">
        <v>1.8921169254299489E-2</v>
      </c>
      <c r="AE4167">
        <v>1.921263807513908E-2</v>
      </c>
      <c r="AF4167">
        <v>1.9504912902988371E-2</v>
      </c>
      <c r="AG4167">
        <v>1.9797258318748571E-2</v>
      </c>
      <c r="AH4167">
        <v>2.0089993446196219E-2</v>
      </c>
      <c r="AI4167">
        <v>2.038642697210704E-2</v>
      </c>
      <c r="AJ4167">
        <v>2.068542375991031E-2</v>
      </c>
      <c r="AK4167">
        <v>2.0986601977549289E-2</v>
      </c>
      <c r="AL4167">
        <v>2.1288006982641831E-2</v>
      </c>
      <c r="AM4167">
        <v>2.1590225846603469E-2</v>
      </c>
    </row>
    <row r="4168" spans="1:39" x14ac:dyDescent="0.25">
      <c r="A4168" s="2" t="str">
        <f t="shared" si="196"/>
        <v>CB7 BaselineNorthern IrelandIron and steelEnergy demand petroleum</v>
      </c>
      <c r="B4168" t="str">
        <f t="shared" si="197"/>
        <v>CB7 Baseline</v>
      </c>
      <c r="C4168" t="s">
        <v>104</v>
      </c>
      <c r="D4168" t="s">
        <v>1240</v>
      </c>
      <c r="E4168" t="s">
        <v>1243</v>
      </c>
      <c r="F4168" t="s">
        <v>45</v>
      </c>
      <c r="G4168" t="s">
        <v>403</v>
      </c>
      <c r="H4168" t="s">
        <v>1247</v>
      </c>
      <c r="I4168" t="s">
        <v>1041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  <c r="AG4168">
        <v>0</v>
      </c>
      <c r="AH4168">
        <v>0</v>
      </c>
      <c r="AI4168">
        <v>0</v>
      </c>
      <c r="AJ4168">
        <v>0</v>
      </c>
      <c r="AK4168">
        <v>0</v>
      </c>
      <c r="AL4168">
        <v>0</v>
      </c>
      <c r="AM4168">
        <v>0</v>
      </c>
    </row>
    <row r="4169" spans="1:39" x14ac:dyDescent="0.25">
      <c r="A4169" s="2" t="str">
        <f t="shared" si="196"/>
        <v>CB7 BaselineNorthern IrelandNon-ferrous metalsEnergy demand petroleum</v>
      </c>
      <c r="B4169" t="str">
        <f t="shared" si="197"/>
        <v>CB7 Baseline</v>
      </c>
      <c r="C4169" t="s">
        <v>104</v>
      </c>
      <c r="D4169" t="s">
        <v>1240</v>
      </c>
      <c r="E4169" t="s">
        <v>1243</v>
      </c>
      <c r="F4169" t="s">
        <v>45</v>
      </c>
      <c r="G4169" t="s">
        <v>335</v>
      </c>
      <c r="H4169" t="s">
        <v>1247</v>
      </c>
      <c r="I4169" t="s">
        <v>1041</v>
      </c>
      <c r="J4169">
        <v>8.8270072507978144E-3</v>
      </c>
      <c r="K4169">
        <v>9.4745408214769455E-3</v>
      </c>
      <c r="L4169">
        <v>9.4551812459483658E-3</v>
      </c>
      <c r="M4169">
        <v>9.3487054942566431E-3</v>
      </c>
      <c r="N4169">
        <v>9.3614554259242692E-3</v>
      </c>
      <c r="O4169">
        <v>9.4150183055665606E-3</v>
      </c>
      <c r="P4169">
        <v>9.42857346601364E-3</v>
      </c>
      <c r="Q4169">
        <v>9.4639002631013019E-3</v>
      </c>
      <c r="R4169">
        <v>9.4937998902768442E-3</v>
      </c>
      <c r="S4169">
        <v>9.577393066293188E-3</v>
      </c>
      <c r="T4169">
        <v>9.6711060852388963E-3</v>
      </c>
      <c r="U4169">
        <v>9.8309463537248898E-3</v>
      </c>
      <c r="V4169">
        <v>9.9744305687964798E-3</v>
      </c>
      <c r="W4169">
        <v>1.0150050908562429E-2</v>
      </c>
      <c r="X4169">
        <v>1.030205497455822E-2</v>
      </c>
      <c r="Y4169">
        <v>1.047258275294494E-2</v>
      </c>
      <c r="Z4169">
        <v>1.0684293783637141E-2</v>
      </c>
      <c r="AA4169">
        <v>1.0896611446192301E-2</v>
      </c>
      <c r="AB4169">
        <v>1.103005864212127E-2</v>
      </c>
      <c r="AC4169">
        <v>1.12149275444494E-2</v>
      </c>
      <c r="AD4169">
        <v>1.1389344977837281E-2</v>
      </c>
      <c r="AE4169">
        <v>1.156479074407033E-2</v>
      </c>
      <c r="AF4169">
        <v>1.174072159982275E-2</v>
      </c>
      <c r="AG4169">
        <v>1.1916695024933911E-2</v>
      </c>
      <c r="AH4169">
        <v>1.209290305448687E-2</v>
      </c>
      <c r="AI4169">
        <v>1.2271337251149801E-2</v>
      </c>
      <c r="AJ4169">
        <v>1.2451314382340021E-2</v>
      </c>
      <c r="AK4169">
        <v>1.263260456467871E-2</v>
      </c>
      <c r="AL4169">
        <v>1.281403129441132E-2</v>
      </c>
      <c r="AM4169">
        <v>1.299594791873224E-2</v>
      </c>
    </row>
    <row r="4170" spans="1:39" x14ac:dyDescent="0.25">
      <c r="A4170" s="2" t="str">
        <f t="shared" si="196"/>
        <v>CB7 BaselineNorthern IrelandNon-road mobile machineryEnergy demand petroleum</v>
      </c>
      <c r="B4170" t="str">
        <f t="shared" si="197"/>
        <v>CB7 Baseline</v>
      </c>
      <c r="C4170" t="s">
        <v>104</v>
      </c>
      <c r="D4170" t="s">
        <v>1240</v>
      </c>
      <c r="E4170" t="s">
        <v>1243</v>
      </c>
      <c r="F4170" t="s">
        <v>45</v>
      </c>
      <c r="G4170" t="s">
        <v>412</v>
      </c>
      <c r="H4170" t="s">
        <v>1247</v>
      </c>
      <c r="I4170" t="s">
        <v>1041</v>
      </c>
      <c r="J4170">
        <v>2.75770328122523</v>
      </c>
      <c r="K4170">
        <v>2.7677808816032101</v>
      </c>
      <c r="L4170">
        <v>2.7781696444027699</v>
      </c>
      <c r="M4170">
        <v>2.7888670442136299</v>
      </c>
      <c r="N4170">
        <v>2.7998706884197402</v>
      </c>
      <c r="O4170">
        <v>2.8111783143982199</v>
      </c>
      <c r="P4170">
        <v>2.8227877868043501</v>
      </c>
      <c r="Q4170">
        <v>2.8346970949401902</v>
      </c>
      <c r="R4170">
        <v>2.8469043502047602</v>
      </c>
      <c r="S4170">
        <v>2.8594077836237202</v>
      </c>
      <c r="T4170">
        <v>2.8722057434564001</v>
      </c>
      <c r="U4170">
        <v>2.8852966928783301</v>
      </c>
      <c r="V4170">
        <v>2.8986792077372199</v>
      </c>
      <c r="W4170">
        <v>2.9123519743806101</v>
      </c>
      <c r="X4170">
        <v>2.9263137875533398</v>
      </c>
      <c r="Y4170">
        <v>2.9405635483630799</v>
      </c>
      <c r="Z4170">
        <v>2.95510026231217</v>
      </c>
      <c r="AA4170">
        <v>2.9699230373941901</v>
      </c>
      <c r="AB4170">
        <v>2.9850310822535202</v>
      </c>
      <c r="AC4170">
        <v>3.0004237044064399</v>
      </c>
      <c r="AD4170">
        <v>3.01610030852216</v>
      </c>
      <c r="AE4170">
        <v>3.0320603947623099</v>
      </c>
      <c r="AF4170">
        <v>3.0483035571774701</v>
      </c>
      <c r="AG4170">
        <v>3.0648294821593498</v>
      </c>
      <c r="AH4170">
        <v>3.0816379469472399</v>
      </c>
      <c r="AI4170">
        <v>3.09872881818734</v>
      </c>
      <c r="AJ4170">
        <v>3.1161020505438701</v>
      </c>
      <c r="AK4170">
        <v>3.1337576853605098</v>
      </c>
      <c r="AL4170">
        <v>3.15169584937111</v>
      </c>
      <c r="AM4170">
        <v>3.1699167534584398</v>
      </c>
    </row>
    <row r="4171" spans="1:39" x14ac:dyDescent="0.25">
      <c r="A4171" s="2" t="str">
        <f t="shared" si="196"/>
        <v>CB7 BaselineNorthern IrelandOther industryEnergy demand petroleum</v>
      </c>
      <c r="B4171" t="str">
        <f t="shared" si="197"/>
        <v>CB7 Baseline</v>
      </c>
      <c r="C4171" t="s">
        <v>104</v>
      </c>
      <c r="D4171" t="s">
        <v>1240</v>
      </c>
      <c r="E4171" t="s">
        <v>1243</v>
      </c>
      <c r="F4171" t="s">
        <v>45</v>
      </c>
      <c r="G4171" t="s">
        <v>337</v>
      </c>
      <c r="H4171" t="s">
        <v>1247</v>
      </c>
      <c r="I4171" t="s">
        <v>1041</v>
      </c>
      <c r="J4171">
        <v>1.7705659972380201</v>
      </c>
      <c r="K4171">
        <v>1.7930667495688051</v>
      </c>
      <c r="L4171">
        <v>1.7732657692857221</v>
      </c>
      <c r="M4171">
        <v>1.7234709577114109</v>
      </c>
      <c r="N4171">
        <v>1.697245986076195</v>
      </c>
      <c r="O4171">
        <v>1.6768663946808979</v>
      </c>
      <c r="P4171">
        <v>1.653646692391636</v>
      </c>
      <c r="Q4171">
        <v>1.636405646841038</v>
      </c>
      <c r="R4171">
        <v>1.617645994232966</v>
      </c>
      <c r="S4171">
        <v>1.6085521167237089</v>
      </c>
      <c r="T4171">
        <v>1.6018208683493249</v>
      </c>
      <c r="U4171">
        <v>1.6063459574482379</v>
      </c>
      <c r="V4171">
        <v>1.608562971590612</v>
      </c>
      <c r="W4171">
        <v>1.616220438637908</v>
      </c>
      <c r="X4171">
        <v>1.620294458558627</v>
      </c>
      <c r="Y4171">
        <v>1.6266394692296771</v>
      </c>
      <c r="Z4171">
        <v>1.639267547448173</v>
      </c>
      <c r="AA4171">
        <v>1.652207957260063</v>
      </c>
      <c r="AB4171">
        <v>1.6535571781362459</v>
      </c>
      <c r="AC4171">
        <v>1.6630710033329761</v>
      </c>
      <c r="AD4171">
        <v>1.6713978940661061</v>
      </c>
      <c r="AE4171">
        <v>1.6802918572369001</v>
      </c>
      <c r="AF4171">
        <v>1.6892851659767729</v>
      </c>
      <c r="AG4171">
        <v>1.698288797783748</v>
      </c>
      <c r="AH4171">
        <v>1.7072604561968281</v>
      </c>
      <c r="AI4171">
        <v>1.7164081273880869</v>
      </c>
      <c r="AJ4171">
        <v>1.72570669917507</v>
      </c>
      <c r="AK4171">
        <v>1.735154573585872</v>
      </c>
      <c r="AL4171">
        <v>1.744608686115247</v>
      </c>
      <c r="AM4171">
        <v>1.754048879648999</v>
      </c>
    </row>
    <row r="4172" spans="1:39" x14ac:dyDescent="0.25">
      <c r="A4172" s="2" t="str">
        <f t="shared" si="196"/>
        <v>CB7 BaselineNorthern IrelandPaperEnergy demand petroleum</v>
      </c>
      <c r="B4172" t="str">
        <f t="shared" si="197"/>
        <v>CB7 Baseline</v>
      </c>
      <c r="C4172" t="s">
        <v>104</v>
      </c>
      <c r="D4172" t="s">
        <v>1240</v>
      </c>
      <c r="E4172" t="s">
        <v>1243</v>
      </c>
      <c r="F4172" t="s">
        <v>45</v>
      </c>
      <c r="G4172" t="s">
        <v>339</v>
      </c>
      <c r="H4172" t="s">
        <v>1247</v>
      </c>
      <c r="I4172" t="s">
        <v>1041</v>
      </c>
      <c r="J4172">
        <v>1.557060316677604E-2</v>
      </c>
      <c r="K4172">
        <v>1.5033919333998469E-2</v>
      </c>
      <c r="L4172">
        <v>1.4910046817396669E-2</v>
      </c>
      <c r="M4172">
        <v>1.465542838257688E-2</v>
      </c>
      <c r="N4172">
        <v>1.4593889014895049E-2</v>
      </c>
      <c r="O4172">
        <v>1.4600648580961341E-2</v>
      </c>
      <c r="P4172">
        <v>1.454999779864294E-2</v>
      </c>
      <c r="Q4172">
        <v>1.4537698142071471E-2</v>
      </c>
      <c r="R4172">
        <v>1.4521673530298051E-2</v>
      </c>
      <c r="S4172">
        <v>1.459209050524384E-2</v>
      </c>
      <c r="T4172">
        <v>1.4681905083306111E-2</v>
      </c>
      <c r="U4172">
        <v>1.487579079271116E-2</v>
      </c>
      <c r="V4172">
        <v>1.504851623267355E-2</v>
      </c>
      <c r="W4172">
        <v>1.527344266210752E-2</v>
      </c>
      <c r="X4172">
        <v>1.546671207006621E-2</v>
      </c>
      <c r="Y4172">
        <v>1.5691901725119702E-2</v>
      </c>
      <c r="Z4172">
        <v>1.5982967554682401E-2</v>
      </c>
      <c r="AA4172">
        <v>1.6279273091273749E-2</v>
      </c>
      <c r="AB4172">
        <v>1.6462485133205699E-2</v>
      </c>
      <c r="AC4172">
        <v>1.6727464271246009E-2</v>
      </c>
      <c r="AD4172">
        <v>1.6982062793192511E-2</v>
      </c>
      <c r="AE4172">
        <v>1.7243660876143541E-2</v>
      </c>
      <c r="AF4172">
        <v>1.7505982389277551E-2</v>
      </c>
      <c r="AG4172">
        <v>1.7768367252654529E-2</v>
      </c>
      <c r="AH4172">
        <v>1.8031101874167631E-2</v>
      </c>
      <c r="AI4172">
        <v>1.829715586406145E-2</v>
      </c>
      <c r="AJ4172">
        <v>1.8565510439855212E-2</v>
      </c>
      <c r="AK4172">
        <v>1.8835822877648779E-2</v>
      </c>
      <c r="AL4172">
        <v>1.910633886478165E-2</v>
      </c>
      <c r="AM4172">
        <v>1.9377585308697771E-2</v>
      </c>
    </row>
    <row r="4173" spans="1:39" x14ac:dyDescent="0.25">
      <c r="A4173" s="2" t="str">
        <f t="shared" si="196"/>
        <v>CB7 BaselineNorthern IrelandVehiclesEnergy demand petroleum</v>
      </c>
      <c r="B4173" t="str">
        <f t="shared" si="197"/>
        <v>CB7 Baseline</v>
      </c>
      <c r="C4173" t="s">
        <v>104</v>
      </c>
      <c r="D4173" t="s">
        <v>1240</v>
      </c>
      <c r="E4173" t="s">
        <v>1243</v>
      </c>
      <c r="F4173" t="s">
        <v>45</v>
      </c>
      <c r="G4173" t="s">
        <v>341</v>
      </c>
      <c r="H4173" t="s">
        <v>1247</v>
      </c>
      <c r="I4173" t="s">
        <v>1041</v>
      </c>
      <c r="J4173">
        <v>3.7674715586413499E-2</v>
      </c>
      <c r="K4173">
        <v>3.4570276590430299E-2</v>
      </c>
      <c r="L4173">
        <v>3.4234521804575598E-2</v>
      </c>
      <c r="M4173">
        <v>3.3602577456303601E-2</v>
      </c>
      <c r="N4173">
        <v>3.3417048751799398E-2</v>
      </c>
      <c r="O4173">
        <v>3.3390761588482497E-2</v>
      </c>
      <c r="P4173">
        <v>3.3235968957130498E-2</v>
      </c>
      <c r="Q4173">
        <v>3.31715981491357E-2</v>
      </c>
      <c r="R4173">
        <v>3.3101434554917E-2</v>
      </c>
      <c r="S4173">
        <v>3.3230823335938797E-2</v>
      </c>
      <c r="T4173">
        <v>3.34066906209693E-2</v>
      </c>
      <c r="U4173">
        <v>3.3821475792279197E-2</v>
      </c>
      <c r="V4173">
        <v>3.4190195956964903E-2</v>
      </c>
      <c r="W4173">
        <v>3.46796100678071E-2</v>
      </c>
      <c r="X4173">
        <v>3.5099307014395301E-2</v>
      </c>
      <c r="Y4173">
        <v>3.5593712438463598E-2</v>
      </c>
      <c r="Z4173">
        <v>3.62398306910394E-2</v>
      </c>
      <c r="AA4173">
        <v>3.6900192152417501E-2</v>
      </c>
      <c r="AB4173">
        <v>3.7306775170300399E-2</v>
      </c>
      <c r="AC4173">
        <v>3.7901370447492103E-2</v>
      </c>
      <c r="AD4173">
        <v>3.8475254467952698E-2</v>
      </c>
      <c r="AE4173">
        <v>3.90679418067508E-2</v>
      </c>
      <c r="AF4173">
        <v>3.9662268131555198E-2</v>
      </c>
      <c r="AG4173">
        <v>4.0256737953735397E-2</v>
      </c>
      <c r="AH4173">
        <v>4.08520002321206E-2</v>
      </c>
      <c r="AI4173">
        <v>4.1454783070229997E-2</v>
      </c>
      <c r="AJ4173">
        <v>4.2062778077046899E-2</v>
      </c>
      <c r="AK4173">
        <v>4.2675209005353702E-2</v>
      </c>
      <c r="AL4173">
        <v>4.3288101071522103E-2</v>
      </c>
      <c r="AM4173">
        <v>4.3902648045362799E-2</v>
      </c>
    </row>
    <row r="4174" spans="1:39" x14ac:dyDescent="0.25">
      <c r="A4174" s="2" t="str">
        <f t="shared" si="196"/>
        <v>CB7 BaselineUnited KingdomCement and limeEnergy demand solid fuel</v>
      </c>
      <c r="B4174" t="str">
        <f t="shared" si="197"/>
        <v>CB7 Baseline</v>
      </c>
      <c r="C4174" t="s">
        <v>104</v>
      </c>
      <c r="D4174" t="s">
        <v>1240</v>
      </c>
      <c r="E4174" t="s">
        <v>95</v>
      </c>
      <c r="F4174" t="s">
        <v>45</v>
      </c>
      <c r="G4174" t="s">
        <v>325</v>
      </c>
      <c r="H4174" t="s">
        <v>1248</v>
      </c>
      <c r="I4174" t="s">
        <v>1041</v>
      </c>
      <c r="J4174">
        <v>4.5769722097529124</v>
      </c>
      <c r="K4174">
        <v>4.5441208153826933</v>
      </c>
      <c r="L4174">
        <v>4.4576504001036401</v>
      </c>
      <c r="M4174">
        <v>4.3363834785981243</v>
      </c>
      <c r="N4174">
        <v>4.2761691434645774</v>
      </c>
      <c r="O4174">
        <v>4.2389944948199823</v>
      </c>
      <c r="P4174">
        <v>4.18805507411028</v>
      </c>
      <c r="Q4174">
        <v>4.151025755161819</v>
      </c>
      <c r="R4174">
        <v>4.1156462157921174</v>
      </c>
      <c r="S4174">
        <v>4.1072526577450894</v>
      </c>
      <c r="T4174">
        <v>4.1065725192550397</v>
      </c>
      <c r="U4174">
        <v>4.1370489519538438</v>
      </c>
      <c r="V4174">
        <v>4.1635886698073614</v>
      </c>
      <c r="W4174">
        <v>4.2065333155546831</v>
      </c>
      <c r="X4174">
        <v>4.2427560562222988</v>
      </c>
      <c r="Y4174">
        <v>4.2898036352235493</v>
      </c>
      <c r="Z4174">
        <v>4.3569223717877144</v>
      </c>
      <c r="AA4174">
        <v>4.4275806183411586</v>
      </c>
      <c r="AB4174">
        <v>4.4697591109643557</v>
      </c>
      <c r="AC4174">
        <v>4.5365319343268018</v>
      </c>
      <c r="AD4174">
        <v>4.6029581369536814</v>
      </c>
      <c r="AE4174">
        <v>4.6738638385263904</v>
      </c>
      <c r="AF4174">
        <v>4.7449656176497772</v>
      </c>
      <c r="AG4174">
        <v>4.8160845687140004</v>
      </c>
      <c r="AH4174">
        <v>4.8872983250494588</v>
      </c>
      <c r="AI4174">
        <v>4.9594117918135172</v>
      </c>
      <c r="AJ4174">
        <v>5.0321488240151204</v>
      </c>
      <c r="AK4174">
        <v>5.1054165332630381</v>
      </c>
      <c r="AL4174">
        <v>5.1787394131582074</v>
      </c>
      <c r="AM4174">
        <v>5.2522602807281151</v>
      </c>
    </row>
    <row r="4175" spans="1:39" x14ac:dyDescent="0.25">
      <c r="A4175" s="2" t="str">
        <f t="shared" si="196"/>
        <v>CB7 BaselineUnited KingdomChemicalsEnergy demand solid fuel</v>
      </c>
      <c r="B4175" t="str">
        <f t="shared" si="197"/>
        <v>CB7 Baseline</v>
      </c>
      <c r="C4175" t="s">
        <v>104</v>
      </c>
      <c r="D4175" t="s">
        <v>1240</v>
      </c>
      <c r="E4175" t="s">
        <v>95</v>
      </c>
      <c r="F4175" t="s">
        <v>45</v>
      </c>
      <c r="G4175" t="s">
        <v>329</v>
      </c>
      <c r="H4175" t="s">
        <v>1248</v>
      </c>
      <c r="I4175" t="s">
        <v>1041</v>
      </c>
      <c r="J4175">
        <v>8.1803201963263905E-2</v>
      </c>
      <c r="K4175">
        <v>8.1881606853083905E-2</v>
      </c>
      <c r="L4175">
        <v>7.4043057897446904E-2</v>
      </c>
      <c r="M4175">
        <v>7.1938474478932202E-2</v>
      </c>
      <c r="N4175">
        <v>7.1259176034025096E-2</v>
      </c>
      <c r="O4175">
        <v>7.2614794047186904E-2</v>
      </c>
      <c r="P4175">
        <v>7.2347555736258395E-2</v>
      </c>
      <c r="Q4175">
        <v>7.2549868120255295E-2</v>
      </c>
      <c r="R4175">
        <v>7.2949846397173196E-2</v>
      </c>
      <c r="S4175">
        <v>7.350051785559461E-2</v>
      </c>
      <c r="T4175">
        <v>7.4223421147949498E-2</v>
      </c>
      <c r="U4175">
        <v>7.5478999693972204E-2</v>
      </c>
      <c r="V4175">
        <v>7.6559841438995899E-2</v>
      </c>
      <c r="W4175">
        <v>7.7912009769586094E-2</v>
      </c>
      <c r="X4175">
        <v>7.9083127550502702E-2</v>
      </c>
      <c r="Y4175">
        <v>8.0387802966304295E-2</v>
      </c>
      <c r="Z4175">
        <v>8.2014377772676395E-2</v>
      </c>
      <c r="AA4175">
        <v>8.3644675513447203E-2</v>
      </c>
      <c r="AB4175">
        <v>8.4668190536684507E-2</v>
      </c>
      <c r="AC4175">
        <v>8.6087671196421411E-2</v>
      </c>
      <c r="AD4175">
        <v>8.742654997614599E-2</v>
      </c>
      <c r="AE4175">
        <v>8.8773148496002499E-2</v>
      </c>
      <c r="AF4175">
        <v>9.0123718174989001E-2</v>
      </c>
      <c r="AG4175">
        <v>9.1474506539361303E-2</v>
      </c>
      <c r="AH4175">
        <v>9.2827083617081405E-2</v>
      </c>
      <c r="AI4175">
        <v>9.41967943264541E-2</v>
      </c>
      <c r="AJ4175">
        <v>9.5578322375125702E-2</v>
      </c>
      <c r="AK4175">
        <v>9.6969932444229898E-2</v>
      </c>
      <c r="AL4175">
        <v>9.8362597523288298E-2</v>
      </c>
      <c r="AM4175">
        <v>9.9759017432472896E-2</v>
      </c>
    </row>
    <row r="4176" spans="1:39" x14ac:dyDescent="0.25">
      <c r="A4176" s="2" t="str">
        <f t="shared" si="196"/>
        <v>CB7 BaselineUnited KingdomFood and drinkEnergy demand solid fuel</v>
      </c>
      <c r="B4176" t="str">
        <f t="shared" si="197"/>
        <v>CB7 Baseline</v>
      </c>
      <c r="C4176" t="s">
        <v>104</v>
      </c>
      <c r="D4176" t="s">
        <v>1240</v>
      </c>
      <c r="E4176" t="s">
        <v>95</v>
      </c>
      <c r="F4176" t="s">
        <v>45</v>
      </c>
      <c r="G4176" t="s">
        <v>331</v>
      </c>
      <c r="H4176" t="s">
        <v>1248</v>
      </c>
      <c r="I4176" t="s">
        <v>1041</v>
      </c>
      <c r="J4176">
        <v>0.47142095457676969</v>
      </c>
      <c r="K4176">
        <v>0.48050935752372109</v>
      </c>
      <c r="L4176">
        <v>0.47335911641554901</v>
      </c>
      <c r="M4176">
        <v>0.46232495489220848</v>
      </c>
      <c r="N4176">
        <v>0.45762712012496121</v>
      </c>
      <c r="O4176">
        <v>0.45525992269578142</v>
      </c>
      <c r="P4176">
        <v>0.45128537712300199</v>
      </c>
      <c r="Q4176">
        <v>0.44868276789080003</v>
      </c>
      <c r="R4176">
        <v>0.44613881822600399</v>
      </c>
      <c r="S4176">
        <v>0.44641059731220561</v>
      </c>
      <c r="T4176">
        <v>0.44742156256827909</v>
      </c>
      <c r="U4176">
        <v>0.45173714373747242</v>
      </c>
      <c r="V4176">
        <v>0.45553760363737439</v>
      </c>
      <c r="W4176">
        <v>0.46104754877051352</v>
      </c>
      <c r="X4176">
        <v>0.46573434513642098</v>
      </c>
      <c r="Y4176">
        <v>0.47152034639936741</v>
      </c>
      <c r="Z4176">
        <v>0.47942405452996001</v>
      </c>
      <c r="AA4176">
        <v>0.48762701052168522</v>
      </c>
      <c r="AB4176">
        <v>0.49259627971019992</v>
      </c>
      <c r="AC4176">
        <v>0.50017423907511271</v>
      </c>
      <c r="AD4176">
        <v>0.50760917968006969</v>
      </c>
      <c r="AE4176">
        <v>0.51542858247385281</v>
      </c>
      <c r="AF4176">
        <v>0.52326960914424059</v>
      </c>
      <c r="AG4176">
        <v>0.53111252911305029</v>
      </c>
      <c r="AH4176">
        <v>0.53896590402140043</v>
      </c>
      <c r="AI4176">
        <v>0.54691849800755254</v>
      </c>
      <c r="AJ4176">
        <v>0.55493985820250114</v>
      </c>
      <c r="AK4176">
        <v>0.56301974096513496</v>
      </c>
      <c r="AL4176">
        <v>0.57110570777543712</v>
      </c>
      <c r="AM4176">
        <v>0.57921350857508858</v>
      </c>
    </row>
    <row r="4177" spans="1:39" x14ac:dyDescent="0.25">
      <c r="A4177" s="2" t="str">
        <f t="shared" si="196"/>
        <v>CB7 BaselineUnited KingdomGlass and other mineralsEnergy demand solid fuel</v>
      </c>
      <c r="B4177" t="str">
        <f t="shared" si="197"/>
        <v>CB7 Baseline</v>
      </c>
      <c r="C4177" t="s">
        <v>104</v>
      </c>
      <c r="D4177" t="s">
        <v>1240</v>
      </c>
      <c r="E4177" t="s">
        <v>95</v>
      </c>
      <c r="F4177" t="s">
        <v>45</v>
      </c>
      <c r="G4177" t="s">
        <v>333</v>
      </c>
      <c r="H4177" t="s">
        <v>1248</v>
      </c>
      <c r="I4177" t="s">
        <v>1041</v>
      </c>
      <c r="J4177">
        <v>0.1164509312857049</v>
      </c>
      <c r="K4177">
        <v>0.11561510029031841</v>
      </c>
      <c r="L4177">
        <v>0.1134150517876694</v>
      </c>
      <c r="M4177">
        <v>0.1103296834004428</v>
      </c>
      <c r="N4177">
        <v>0.1087976629007365</v>
      </c>
      <c r="O4177">
        <v>0.10785183610330561</v>
      </c>
      <c r="P4177">
        <v>0.1065557951195257</v>
      </c>
      <c r="Q4177">
        <v>0.10561366606576569</v>
      </c>
      <c r="R4177">
        <v>0.1047135121186441</v>
      </c>
      <c r="S4177">
        <v>0.1044999565266367</v>
      </c>
      <c r="T4177">
        <v>0.10448265193076441</v>
      </c>
      <c r="U4177">
        <v>0.10525805741866651</v>
      </c>
      <c r="V4177">
        <v>0.10593330176954641</v>
      </c>
      <c r="W4177">
        <v>0.107025933228556</v>
      </c>
      <c r="X4177">
        <v>0.107947540724411</v>
      </c>
      <c r="Y4177">
        <v>0.10914456236520979</v>
      </c>
      <c r="Z4177">
        <v>0.1108522499085132</v>
      </c>
      <c r="AA4177">
        <v>0.1126499927012392</v>
      </c>
      <c r="AB4177">
        <v>0.1137231312977704</v>
      </c>
      <c r="AC4177">
        <v>0.11542201784959059</v>
      </c>
      <c r="AD4177">
        <v>0.1171120857431483</v>
      </c>
      <c r="AE4177">
        <v>0.1189161243055276</v>
      </c>
      <c r="AF4177">
        <v>0.1207251517130639</v>
      </c>
      <c r="AG4177">
        <v>0.1225346160893472</v>
      </c>
      <c r="AH4177">
        <v>0.1243464928839188</v>
      </c>
      <c r="AI4177">
        <v>0.12618126016022049</v>
      </c>
      <c r="AJ4177">
        <v>0.1280318931934997</v>
      </c>
      <c r="AK4177">
        <v>0.12989602780834239</v>
      </c>
      <c r="AL4177">
        <v>0.13176156639474351</v>
      </c>
      <c r="AM4177">
        <v>0.1336321421896734</v>
      </c>
    </row>
    <row r="4178" spans="1:39" x14ac:dyDescent="0.25">
      <c r="A4178" s="2" t="str">
        <f t="shared" si="196"/>
        <v>CB7 BaselineUnited KingdomIron and steelEnergy demand solid fuel</v>
      </c>
      <c r="B4178" t="str">
        <f t="shared" si="197"/>
        <v>CB7 Baseline</v>
      </c>
      <c r="C4178" t="s">
        <v>104</v>
      </c>
      <c r="D4178" t="s">
        <v>1240</v>
      </c>
      <c r="E4178" t="s">
        <v>95</v>
      </c>
      <c r="F4178" t="s">
        <v>45</v>
      </c>
      <c r="G4178" t="s">
        <v>403</v>
      </c>
      <c r="H4178" t="s">
        <v>1248</v>
      </c>
      <c r="I4178" t="s">
        <v>1041</v>
      </c>
      <c r="J4178">
        <v>26.208454398776201</v>
      </c>
      <c r="K4178">
        <v>23.878471615371879</v>
      </c>
      <c r="L4178">
        <v>20.180509310926769</v>
      </c>
      <c r="M4178">
        <v>16.62756421107602</v>
      </c>
      <c r="N4178">
        <v>16.112428424412361</v>
      </c>
      <c r="O4178">
        <v>15.730641925488969</v>
      </c>
      <c r="P4178">
        <v>15.328474276900881</v>
      </c>
      <c r="Q4178">
        <v>14.98166282794852</v>
      </c>
      <c r="R4178">
        <v>14.6288762449314</v>
      </c>
      <c r="S4178">
        <v>14.356748206874769</v>
      </c>
      <c r="T4178">
        <v>14.1063728320684</v>
      </c>
      <c r="U4178">
        <v>13.956814522949109</v>
      </c>
      <c r="V4178">
        <v>13.78466723705063</v>
      </c>
      <c r="W4178">
        <v>13.657336331184229</v>
      </c>
      <c r="X4178">
        <v>13.49753641548619</v>
      </c>
      <c r="Y4178">
        <v>13.346917927028381</v>
      </c>
      <c r="Z4178">
        <v>13.24279446701356</v>
      </c>
      <c r="AA4178">
        <v>13.13857839271707</v>
      </c>
      <c r="AB4178">
        <v>12.940821455591291</v>
      </c>
      <c r="AC4178">
        <v>12.806381473773239</v>
      </c>
      <c r="AD4178">
        <v>12.66105794002597</v>
      </c>
      <c r="AE4178">
        <v>12.518571947871379</v>
      </c>
      <c r="AF4178">
        <v>12.378543213722001</v>
      </c>
      <c r="AG4178">
        <v>12.240043410637041</v>
      </c>
      <c r="AH4178">
        <v>12.102165965512819</v>
      </c>
      <c r="AI4178">
        <v>11.965783483667989</v>
      </c>
      <c r="AJ4178">
        <v>11.831244167805631</v>
      </c>
      <c r="AK4178">
        <v>11.698725013236411</v>
      </c>
      <c r="AL4178">
        <v>11.567354424107201</v>
      </c>
      <c r="AM4178">
        <v>11.436431174079679</v>
      </c>
    </row>
    <row r="4179" spans="1:39" x14ac:dyDescent="0.25">
      <c r="A4179" s="2" t="str">
        <f t="shared" si="196"/>
        <v>CB7 BaselineUnited KingdomNon-ferrous metalsEnergy demand solid fuel</v>
      </c>
      <c r="B4179" t="str">
        <f t="shared" si="197"/>
        <v>CB7 Baseline</v>
      </c>
      <c r="C4179" t="s">
        <v>104</v>
      </c>
      <c r="D4179" t="s">
        <v>1240</v>
      </c>
      <c r="E4179" t="s">
        <v>95</v>
      </c>
      <c r="F4179" t="s">
        <v>45</v>
      </c>
      <c r="G4179" t="s">
        <v>335</v>
      </c>
      <c r="H4179" t="s">
        <v>1248</v>
      </c>
      <c r="I4179" t="s">
        <v>1041</v>
      </c>
      <c r="J4179">
        <v>0.20005481385449081</v>
      </c>
      <c r="K4179">
        <v>0.2147304804312847</v>
      </c>
      <c r="L4179">
        <v>0.2142917155245701</v>
      </c>
      <c r="M4179">
        <v>0.21187855551878859</v>
      </c>
      <c r="N4179">
        <v>0.21216751935302661</v>
      </c>
      <c r="O4179">
        <v>0.213381465278043</v>
      </c>
      <c r="P4179">
        <v>0.2136886787657207</v>
      </c>
      <c r="Q4179">
        <v>0.21448932328923609</v>
      </c>
      <c r="R4179">
        <v>0.21516696648541031</v>
      </c>
      <c r="S4179">
        <v>0.2170615180765062</v>
      </c>
      <c r="T4179">
        <v>0.21918542452616069</v>
      </c>
      <c r="U4179">
        <v>0.22280803556831871</v>
      </c>
      <c r="V4179">
        <v>0.22605995444510879</v>
      </c>
      <c r="W4179">
        <v>0.2300402043129505</v>
      </c>
      <c r="X4179">
        <v>0.2334852161981944</v>
      </c>
      <c r="Y4179">
        <v>0.2373500482373731</v>
      </c>
      <c r="Z4179">
        <v>0.2421482555465938</v>
      </c>
      <c r="AA4179">
        <v>0.24696021195396139</v>
      </c>
      <c r="AB4179">
        <v>0.24998465238009521</v>
      </c>
      <c r="AC4179">
        <v>0.25417451053612761</v>
      </c>
      <c r="AD4179">
        <v>0.25812749764397219</v>
      </c>
      <c r="AE4179">
        <v>0.26210379082512281</v>
      </c>
      <c r="AF4179">
        <v>0.2660910791605014</v>
      </c>
      <c r="AG4179">
        <v>0.27007933128748379</v>
      </c>
      <c r="AH4179">
        <v>0.27407289985013511</v>
      </c>
      <c r="AI4179">
        <v>0.27811692312328118</v>
      </c>
      <c r="AJ4179">
        <v>0.28219591506716152</v>
      </c>
      <c r="AK4179">
        <v>0.28630466609400262</v>
      </c>
      <c r="AL4179">
        <v>0.29041651144929842</v>
      </c>
      <c r="AM4179">
        <v>0.29453945986406649</v>
      </c>
    </row>
    <row r="4180" spans="1:39" x14ac:dyDescent="0.25">
      <c r="A4180" s="2" t="str">
        <f t="shared" si="196"/>
        <v>CB7 BaselineUnited KingdomNon-road mobile machineryEnergy demand solid fuel</v>
      </c>
      <c r="B4180" t="str">
        <f t="shared" si="197"/>
        <v>CB7 Baseline</v>
      </c>
      <c r="C4180" t="s">
        <v>104</v>
      </c>
      <c r="D4180" t="s">
        <v>1240</v>
      </c>
      <c r="E4180" t="s">
        <v>95</v>
      </c>
      <c r="F4180" t="s">
        <v>45</v>
      </c>
      <c r="G4180" t="s">
        <v>412</v>
      </c>
      <c r="H4180" t="s">
        <v>1248</v>
      </c>
      <c r="I4180" t="s">
        <v>1041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>
        <v>0</v>
      </c>
      <c r="AJ4180">
        <v>0</v>
      </c>
      <c r="AK4180">
        <v>0</v>
      </c>
      <c r="AL4180">
        <v>0</v>
      </c>
      <c r="AM4180">
        <v>0</v>
      </c>
    </row>
    <row r="4181" spans="1:39" x14ac:dyDescent="0.25">
      <c r="A4181" s="2" t="str">
        <f t="shared" si="196"/>
        <v>CB7 BaselineUnited KingdomOther industryEnergy demand solid fuel</v>
      </c>
      <c r="B4181" t="str">
        <f t="shared" si="197"/>
        <v>CB7 Baseline</v>
      </c>
      <c r="C4181" t="s">
        <v>104</v>
      </c>
      <c r="D4181" t="s">
        <v>1240</v>
      </c>
      <c r="E4181" t="s">
        <v>95</v>
      </c>
      <c r="F4181" t="s">
        <v>45</v>
      </c>
      <c r="G4181" t="s">
        <v>337</v>
      </c>
      <c r="H4181" t="s">
        <v>1248</v>
      </c>
      <c r="I4181" t="s">
        <v>1041</v>
      </c>
      <c r="J4181">
        <v>2.6019988089200741</v>
      </c>
      <c r="K4181">
        <v>2.6292643026871172</v>
      </c>
      <c r="L4181">
        <v>2.5972329214617851</v>
      </c>
      <c r="M4181">
        <v>2.5213418354384709</v>
      </c>
      <c r="N4181">
        <v>2.4801362379384262</v>
      </c>
      <c r="O4181">
        <v>2.4475929553903688</v>
      </c>
      <c r="P4181">
        <v>2.4111059836246049</v>
      </c>
      <c r="Q4181">
        <v>2.3835149692763768</v>
      </c>
      <c r="R4181">
        <v>2.3538421330934649</v>
      </c>
      <c r="S4181">
        <v>2.3383753239552458</v>
      </c>
      <c r="T4181">
        <v>2.3264782691132511</v>
      </c>
      <c r="U4181">
        <v>2.3310493429373609</v>
      </c>
      <c r="V4181">
        <v>2.3323898577608579</v>
      </c>
      <c r="W4181">
        <v>2.3417400514245461</v>
      </c>
      <c r="X4181">
        <v>2.346023080041824</v>
      </c>
      <c r="Y4181">
        <v>2.353705505920475</v>
      </c>
      <c r="Z4181">
        <v>2.3706065210433471</v>
      </c>
      <c r="AA4181">
        <v>2.3881010559217288</v>
      </c>
      <c r="AB4181">
        <v>2.389000963069098</v>
      </c>
      <c r="AC4181">
        <v>2.4018680177348548</v>
      </c>
      <c r="AD4181">
        <v>2.4131956346435142</v>
      </c>
      <c r="AE4181">
        <v>2.425526773822261</v>
      </c>
      <c r="AF4181">
        <v>2.4380022012627429</v>
      </c>
      <c r="AG4181">
        <v>2.4504926573156061</v>
      </c>
      <c r="AH4181">
        <v>2.4629349395289331</v>
      </c>
      <c r="AI4181">
        <v>2.4756267912338452</v>
      </c>
      <c r="AJ4181">
        <v>2.4885342297594462</v>
      </c>
      <c r="AK4181">
        <v>2.50165592096561</v>
      </c>
      <c r="AL4181">
        <v>2.5147862011091089</v>
      </c>
      <c r="AM4181">
        <v>2.5278937871355192</v>
      </c>
    </row>
    <row r="4182" spans="1:39" x14ac:dyDescent="0.25">
      <c r="A4182" s="2" t="str">
        <f t="shared" si="196"/>
        <v>CB7 BaselineUnited KingdomPaperEnergy demand solid fuel</v>
      </c>
      <c r="B4182" t="str">
        <f t="shared" si="197"/>
        <v>CB7 Baseline</v>
      </c>
      <c r="C4182" t="s">
        <v>104</v>
      </c>
      <c r="D4182" t="s">
        <v>1240</v>
      </c>
      <c r="E4182" t="s">
        <v>95</v>
      </c>
      <c r="F4182" t="s">
        <v>45</v>
      </c>
      <c r="G4182" t="s">
        <v>339</v>
      </c>
      <c r="H4182" t="s">
        <v>1248</v>
      </c>
      <c r="I4182" t="s">
        <v>1041</v>
      </c>
      <c r="J4182">
        <v>0.80661339068344295</v>
      </c>
      <c r="K4182">
        <v>0.778811232961102</v>
      </c>
      <c r="L4182">
        <v>0.77239418950631489</v>
      </c>
      <c r="M4182">
        <v>0.75920403799696201</v>
      </c>
      <c r="N4182">
        <v>0.75601607614662103</v>
      </c>
      <c r="O4182">
        <v>0.75636624515511397</v>
      </c>
      <c r="P4182">
        <v>0.75374235341974705</v>
      </c>
      <c r="Q4182">
        <v>0.75310518692314998</v>
      </c>
      <c r="R4182">
        <v>0.75227505349902402</v>
      </c>
      <c r="S4182">
        <v>0.75592290741549895</v>
      </c>
      <c r="T4182">
        <v>0.76057562583350602</v>
      </c>
      <c r="U4182">
        <v>0.77061960473222602</v>
      </c>
      <c r="V4182">
        <v>0.77956740510684996</v>
      </c>
      <c r="W4182">
        <v>0.791219406440131</v>
      </c>
      <c r="X4182">
        <v>0.80123145796658601</v>
      </c>
      <c r="Y4182">
        <v>0.81289709422990697</v>
      </c>
      <c r="Z4182">
        <v>0.82797535350721396</v>
      </c>
      <c r="AA4182">
        <v>0.84332504873878</v>
      </c>
      <c r="AB4182">
        <v>0.85281609290154092</v>
      </c>
      <c r="AC4182">
        <v>0.86654296780285911</v>
      </c>
      <c r="AD4182">
        <v>0.87973208954291304</v>
      </c>
      <c r="AE4182">
        <v>0.89328381436486104</v>
      </c>
      <c r="AF4182">
        <v>0.90687301389861807</v>
      </c>
      <c r="AG4182">
        <v>0.92046549541002798</v>
      </c>
      <c r="AH4182">
        <v>0.93407609647633405</v>
      </c>
      <c r="AI4182">
        <v>0.94785865389268009</v>
      </c>
      <c r="AJ4182">
        <v>0.96176038744146597</v>
      </c>
      <c r="AK4182">
        <v>0.97576354704316204</v>
      </c>
      <c r="AL4182">
        <v>0.98977724999355099</v>
      </c>
      <c r="AM4182">
        <v>1.0038287941636439</v>
      </c>
    </row>
    <row r="4183" spans="1:39" x14ac:dyDescent="0.25">
      <c r="A4183" s="2" t="str">
        <f t="shared" si="196"/>
        <v>CB7 BaselineUnited KingdomVehiclesEnergy demand solid fuel</v>
      </c>
      <c r="B4183" t="str">
        <f t="shared" si="197"/>
        <v>CB7 Baseline</v>
      </c>
      <c r="C4183" t="s">
        <v>104</v>
      </c>
      <c r="D4183" t="s">
        <v>1240</v>
      </c>
      <c r="E4183" t="s">
        <v>95</v>
      </c>
      <c r="F4183" t="s">
        <v>45</v>
      </c>
      <c r="G4183" t="s">
        <v>341</v>
      </c>
      <c r="H4183" t="s">
        <v>1248</v>
      </c>
      <c r="I4183" t="s">
        <v>1041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>
        <v>0</v>
      </c>
      <c r="AJ4183">
        <v>0</v>
      </c>
      <c r="AK4183">
        <v>0</v>
      </c>
      <c r="AL4183">
        <v>0</v>
      </c>
      <c r="AM4183">
        <v>0</v>
      </c>
    </row>
    <row r="4184" spans="1:39" x14ac:dyDescent="0.25">
      <c r="A4184" s="2" t="str">
        <f t="shared" si="196"/>
        <v>CB7 BaselineScotlandCement and limeEnergy demand solid fuel</v>
      </c>
      <c r="B4184" t="str">
        <f t="shared" si="197"/>
        <v>CB7 Baseline</v>
      </c>
      <c r="C4184" t="s">
        <v>104</v>
      </c>
      <c r="D4184" t="s">
        <v>1240</v>
      </c>
      <c r="E4184" t="s">
        <v>1241</v>
      </c>
      <c r="F4184" t="s">
        <v>45</v>
      </c>
      <c r="G4184" t="s">
        <v>325</v>
      </c>
      <c r="H4184" t="s">
        <v>1248</v>
      </c>
      <c r="I4184" t="s">
        <v>1041</v>
      </c>
      <c r="J4184">
        <v>0.29136111319812308</v>
      </c>
      <c r="K4184">
        <v>0.28926985758301998</v>
      </c>
      <c r="L4184">
        <v>0.28376531980131309</v>
      </c>
      <c r="M4184">
        <v>0.2760457043820484</v>
      </c>
      <c r="N4184">
        <v>0.27221257739088672</v>
      </c>
      <c r="O4184">
        <v>0.26984611185090518</v>
      </c>
      <c r="P4184">
        <v>0.26660340780039321</v>
      </c>
      <c r="Q4184">
        <v>0.2642461936650739</v>
      </c>
      <c r="R4184">
        <v>0.2619940012761342</v>
      </c>
      <c r="S4184">
        <v>0.26145968376136669</v>
      </c>
      <c r="T4184">
        <v>0.26141638747322993</v>
      </c>
      <c r="U4184">
        <v>0.26335645766603327</v>
      </c>
      <c r="V4184">
        <v>0.26504592427919949</v>
      </c>
      <c r="W4184">
        <v>0.26777969656738859</v>
      </c>
      <c r="X4184">
        <v>0.27008556550439428</v>
      </c>
      <c r="Y4184">
        <v>0.27308052251153392</v>
      </c>
      <c r="Z4184">
        <v>0.27735317021520828</v>
      </c>
      <c r="AA4184">
        <v>0.2818511362130296</v>
      </c>
      <c r="AB4184">
        <v>0.2845361366894415</v>
      </c>
      <c r="AC4184">
        <v>0.28878676423417649</v>
      </c>
      <c r="AD4184">
        <v>0.29301532657974921</v>
      </c>
      <c r="AE4184">
        <v>0.29752904508087891</v>
      </c>
      <c r="AF4184">
        <v>0.30205524549599511</v>
      </c>
      <c r="AG4184">
        <v>0.30658253904333171</v>
      </c>
      <c r="AH4184">
        <v>0.31111586770910538</v>
      </c>
      <c r="AI4184">
        <v>0.3157064701838545</v>
      </c>
      <c r="AJ4184">
        <v>0.32033676761669078</v>
      </c>
      <c r="AK4184">
        <v>0.3250008469140187</v>
      </c>
      <c r="AL4184">
        <v>0.32966843826701592</v>
      </c>
      <c r="AM4184">
        <v>0.334348633128766</v>
      </c>
    </row>
    <row r="4185" spans="1:39" x14ac:dyDescent="0.25">
      <c r="A4185" s="2" t="str">
        <f t="shared" si="196"/>
        <v>CB7 BaselineScotlandChemicalsEnergy demand solid fuel</v>
      </c>
      <c r="B4185" t="str">
        <f t="shared" si="197"/>
        <v>CB7 Baseline</v>
      </c>
      <c r="C4185" t="s">
        <v>104</v>
      </c>
      <c r="D4185" t="s">
        <v>1240</v>
      </c>
      <c r="E4185" t="s">
        <v>1241</v>
      </c>
      <c r="F4185" t="s">
        <v>45</v>
      </c>
      <c r="G4185" t="s">
        <v>329</v>
      </c>
      <c r="H4185" t="s">
        <v>1248</v>
      </c>
      <c r="I4185" t="s">
        <v>1041</v>
      </c>
      <c r="J4185">
        <v>1.575442590887699E-2</v>
      </c>
      <c r="K4185">
        <v>1.5769525856041869E-2</v>
      </c>
      <c r="L4185">
        <v>1.4259904767980549E-2</v>
      </c>
      <c r="M4185">
        <v>1.38545844047149E-2</v>
      </c>
      <c r="N4185">
        <v>1.3723795119803459E-2</v>
      </c>
      <c r="O4185">
        <v>1.398483635418718E-2</v>
      </c>
      <c r="P4185">
        <v>1.3933369100235101E-2</v>
      </c>
      <c r="Q4185">
        <v>1.3972332311791961E-2</v>
      </c>
      <c r="R4185">
        <v>1.4049363870186181E-2</v>
      </c>
      <c r="S4185">
        <v>1.415541733121971E-2</v>
      </c>
      <c r="T4185">
        <v>1.4294640810073299E-2</v>
      </c>
      <c r="U4185">
        <v>1.453645187249333E-2</v>
      </c>
      <c r="V4185">
        <v>1.474461048710163E-2</v>
      </c>
      <c r="W4185">
        <v>1.500502371383791E-2</v>
      </c>
      <c r="X4185">
        <v>1.5230568531977179E-2</v>
      </c>
      <c r="Y4185">
        <v>1.5481835128883899E-2</v>
      </c>
      <c r="Z4185">
        <v>1.579509612181847E-2</v>
      </c>
      <c r="AA4185">
        <v>1.6109074112287739E-2</v>
      </c>
      <c r="AB4185">
        <v>1.6306192210518908E-2</v>
      </c>
      <c r="AC4185">
        <v>1.657956907531383E-2</v>
      </c>
      <c r="AD4185">
        <v>1.6837422876019751E-2</v>
      </c>
      <c r="AE4185">
        <v>1.709676341649892E-2</v>
      </c>
      <c r="AF4185">
        <v>1.735686875995391E-2</v>
      </c>
      <c r="AG4185">
        <v>1.7617016219886251E-2</v>
      </c>
      <c r="AH4185">
        <v>1.78775081669687E-2</v>
      </c>
      <c r="AI4185">
        <v>1.8141299869121129E-2</v>
      </c>
      <c r="AJ4185">
        <v>1.8407367465027712E-2</v>
      </c>
      <c r="AK4185">
        <v>1.8675376750747302E-2</v>
      </c>
      <c r="AL4185">
        <v>1.8943589220153559E-2</v>
      </c>
      <c r="AM4185">
        <v>1.9212524829872291E-2</v>
      </c>
    </row>
    <row r="4186" spans="1:39" x14ac:dyDescent="0.25">
      <c r="A4186" s="2" t="str">
        <f t="shared" si="196"/>
        <v>CB7 BaselineScotlandFood and drinkEnergy demand solid fuel</v>
      </c>
      <c r="B4186" t="str">
        <f t="shared" si="197"/>
        <v>CB7 Baseline</v>
      </c>
      <c r="C4186" t="s">
        <v>104</v>
      </c>
      <c r="D4186" t="s">
        <v>1240</v>
      </c>
      <c r="E4186" t="s">
        <v>1241</v>
      </c>
      <c r="F4186" t="s">
        <v>45</v>
      </c>
      <c r="G4186" t="s">
        <v>331</v>
      </c>
      <c r="H4186" t="s">
        <v>1248</v>
      </c>
      <c r="I4186" t="s">
        <v>1041</v>
      </c>
      <c r="J4186">
        <v>5.9124847897382052E-2</v>
      </c>
      <c r="K4186">
        <v>6.0264700584564852E-2</v>
      </c>
      <c r="L4186">
        <v>5.9367928996781193E-2</v>
      </c>
      <c r="M4186">
        <v>5.79840424397478E-2</v>
      </c>
      <c r="N4186">
        <v>5.739484765881183E-2</v>
      </c>
      <c r="O4186">
        <v>5.7097957614819117E-2</v>
      </c>
      <c r="P4186">
        <v>5.6599476585984118E-2</v>
      </c>
      <c r="Q4186">
        <v>5.627306157728254E-2</v>
      </c>
      <c r="R4186">
        <v>5.5954003555933808E-2</v>
      </c>
      <c r="S4186">
        <v>5.598808964603514E-2</v>
      </c>
      <c r="T4186">
        <v>5.6114883260987007E-2</v>
      </c>
      <c r="U4186">
        <v>5.665613641857413E-2</v>
      </c>
      <c r="V4186">
        <v>5.7132783906005992E-2</v>
      </c>
      <c r="W4186">
        <v>5.7823832245620467E-2</v>
      </c>
      <c r="X4186">
        <v>5.8411642608248777E-2</v>
      </c>
      <c r="Y4186">
        <v>5.9137313457803771E-2</v>
      </c>
      <c r="Z4186">
        <v>6.0128583651692533E-2</v>
      </c>
      <c r="AA4186">
        <v>6.11573850246716E-2</v>
      </c>
      <c r="AB4186">
        <v>6.1780622668394597E-2</v>
      </c>
      <c r="AC4186">
        <v>6.2731037982930796E-2</v>
      </c>
      <c r="AD4186">
        <v>6.3663516117656097E-2</v>
      </c>
      <c r="AE4186">
        <v>6.4644212873585905E-2</v>
      </c>
      <c r="AF4186">
        <v>6.5627621660881208E-2</v>
      </c>
      <c r="AG4186">
        <v>6.6611267902579596E-2</v>
      </c>
      <c r="AH4186">
        <v>6.7596225385757505E-2</v>
      </c>
      <c r="AI4186">
        <v>6.8593626763986393E-2</v>
      </c>
      <c r="AJ4186">
        <v>6.9599652688061606E-2</v>
      </c>
      <c r="AK4186">
        <v>7.0613018417207601E-2</v>
      </c>
      <c r="AL4186">
        <v>7.1627147197697597E-2</v>
      </c>
      <c r="AM4186">
        <v>7.2644014361551393E-2</v>
      </c>
    </row>
    <row r="4187" spans="1:39" x14ac:dyDescent="0.25">
      <c r="A4187" s="2" t="str">
        <f t="shared" si="196"/>
        <v>CB7 BaselineScotlandGlass and other mineralsEnergy demand solid fuel</v>
      </c>
      <c r="B4187" t="str">
        <f t="shared" si="197"/>
        <v>CB7 Baseline</v>
      </c>
      <c r="C4187" t="s">
        <v>104</v>
      </c>
      <c r="D4187" t="s">
        <v>1240</v>
      </c>
      <c r="E4187" t="s">
        <v>1241</v>
      </c>
      <c r="F4187" t="s">
        <v>45</v>
      </c>
      <c r="G4187" t="s">
        <v>333</v>
      </c>
      <c r="H4187" t="s">
        <v>1248</v>
      </c>
      <c r="I4187" t="s">
        <v>1041</v>
      </c>
      <c r="J4187">
        <v>9.2270612758440611E-3</v>
      </c>
      <c r="K4187">
        <v>9.16083369204089E-3</v>
      </c>
      <c r="L4187">
        <v>8.9865114936724996E-3</v>
      </c>
      <c r="M4187">
        <v>8.7420404288800213E-3</v>
      </c>
      <c r="N4187">
        <v>8.6206498408394998E-3</v>
      </c>
      <c r="O4187">
        <v>8.5457066719023689E-3</v>
      </c>
      <c r="P4187">
        <v>8.4430140661729998E-3</v>
      </c>
      <c r="Q4187">
        <v>8.3683638902334705E-3</v>
      </c>
      <c r="R4187">
        <v>8.2970396377257307E-3</v>
      </c>
      <c r="S4187">
        <v>8.2801184288397601E-3</v>
      </c>
      <c r="T4187">
        <v>8.2787472885259492E-3</v>
      </c>
      <c r="U4187">
        <v>8.3401870200206108E-3</v>
      </c>
      <c r="V4187">
        <v>8.3936904221226603E-3</v>
      </c>
      <c r="W4187">
        <v>8.4802657488537297E-3</v>
      </c>
      <c r="X4187">
        <v>8.5532898865110507E-3</v>
      </c>
      <c r="Y4187">
        <v>8.6481366336020188E-3</v>
      </c>
      <c r="Z4187">
        <v>8.7834463080553385E-3</v>
      </c>
      <c r="AA4187">
        <v>8.9258915656719798E-3</v>
      </c>
      <c r="AB4187">
        <v>9.0109223634366985E-3</v>
      </c>
      <c r="AC4187">
        <v>9.14553468590832E-3</v>
      </c>
      <c r="AD4187">
        <v>9.279448256560071E-3</v>
      </c>
      <c r="AE4187">
        <v>9.4223923633634903E-3</v>
      </c>
      <c r="AF4187">
        <v>9.5657317643861196E-3</v>
      </c>
      <c r="AG4187">
        <v>9.7091057888965895E-3</v>
      </c>
      <c r="AH4187">
        <v>9.8526709628561915E-3</v>
      </c>
      <c r="AI4187">
        <v>9.9980498782365514E-3</v>
      </c>
      <c r="AJ4187">
        <v>1.014468592664456E-2</v>
      </c>
      <c r="AK4187">
        <v>1.0292391781184931E-2</v>
      </c>
      <c r="AL4187">
        <v>1.044020888027657E-2</v>
      </c>
      <c r="AM4187">
        <v>1.0588425105688999E-2</v>
      </c>
    </row>
    <row r="4188" spans="1:39" x14ac:dyDescent="0.25">
      <c r="A4188" s="2" t="str">
        <f t="shared" si="196"/>
        <v>CB7 BaselineScotlandIron and steelEnergy demand solid fuel</v>
      </c>
      <c r="B4188" t="str">
        <f t="shared" si="197"/>
        <v>CB7 Baseline</v>
      </c>
      <c r="C4188" t="s">
        <v>104</v>
      </c>
      <c r="D4188" t="s">
        <v>1240</v>
      </c>
      <c r="E4188" t="s">
        <v>1241</v>
      </c>
      <c r="F4188" t="s">
        <v>45</v>
      </c>
      <c r="G4188" t="s">
        <v>403</v>
      </c>
      <c r="H4188" t="s">
        <v>1248</v>
      </c>
      <c r="I4188" t="s">
        <v>1041</v>
      </c>
      <c r="J4188">
        <v>3.74902697884507E-2</v>
      </c>
      <c r="K4188">
        <v>3.4157311582555E-2</v>
      </c>
      <c r="L4188">
        <v>2.8867507735891699E-2</v>
      </c>
      <c r="M4188">
        <v>2.3785144918642701E-2</v>
      </c>
      <c r="N4188">
        <v>2.3048261320832202E-2</v>
      </c>
      <c r="O4188">
        <v>2.25021291820721E-2</v>
      </c>
      <c r="P4188">
        <v>2.19268425266274E-2</v>
      </c>
      <c r="Q4188">
        <v>2.1430740964909399E-2</v>
      </c>
      <c r="R4188">
        <v>2.092609218436494E-2</v>
      </c>
      <c r="S4188">
        <v>2.0536822611299969E-2</v>
      </c>
      <c r="T4188">
        <v>2.017866945680611E-2</v>
      </c>
      <c r="U4188">
        <v>1.996473156360885E-2</v>
      </c>
      <c r="V4188">
        <v>1.9718480934815642E-2</v>
      </c>
      <c r="W4188">
        <v>1.9536338559036779E-2</v>
      </c>
      <c r="X4188">
        <v>1.9307750408390209E-2</v>
      </c>
      <c r="Y4188">
        <v>1.9092295965995969E-2</v>
      </c>
      <c r="Z4188">
        <v>1.8943351024069351E-2</v>
      </c>
      <c r="AA4188">
        <v>1.879427360066295E-2</v>
      </c>
      <c r="AB4188">
        <v>1.8511389267856532E-2</v>
      </c>
      <c r="AC4188">
        <v>1.831907760933732E-2</v>
      </c>
      <c r="AD4188">
        <v>1.8111197413156772E-2</v>
      </c>
      <c r="AE4188">
        <v>1.7907376220276008E-2</v>
      </c>
      <c r="AF4188">
        <v>1.7707070048412179E-2</v>
      </c>
      <c r="AG4188">
        <v>1.75089509585852E-2</v>
      </c>
      <c r="AH4188">
        <v>1.731172212988839E-2</v>
      </c>
      <c r="AI4188">
        <v>1.7116631793514268E-2</v>
      </c>
      <c r="AJ4188">
        <v>1.6924178041154571E-2</v>
      </c>
      <c r="AK4188">
        <v>1.6734614058369089E-2</v>
      </c>
      <c r="AL4188">
        <v>1.6546693057986488E-2</v>
      </c>
      <c r="AM4188">
        <v>1.6359411960437189E-2</v>
      </c>
    </row>
    <row r="4189" spans="1:39" x14ac:dyDescent="0.25">
      <c r="A4189" s="2" t="str">
        <f t="shared" si="196"/>
        <v>CB7 BaselineScotlandNon-ferrous metalsEnergy demand solid fuel</v>
      </c>
      <c r="B4189" t="str">
        <f t="shared" si="197"/>
        <v>CB7 Baseline</v>
      </c>
      <c r="C4189" t="s">
        <v>104</v>
      </c>
      <c r="D4189" t="s">
        <v>1240</v>
      </c>
      <c r="E4189" t="s">
        <v>1241</v>
      </c>
      <c r="F4189" t="s">
        <v>45</v>
      </c>
      <c r="G4189" t="s">
        <v>335</v>
      </c>
      <c r="H4189" t="s">
        <v>1248</v>
      </c>
      <c r="I4189" t="s">
        <v>1041</v>
      </c>
      <c r="J4189">
        <v>2.8367230608616258E-2</v>
      </c>
      <c r="K4189">
        <v>3.0448200369343349E-2</v>
      </c>
      <c r="L4189">
        <v>3.0385984694289481E-2</v>
      </c>
      <c r="M4189">
        <v>3.004380514329251E-2</v>
      </c>
      <c r="N4189">
        <v>3.0084779432115901E-2</v>
      </c>
      <c r="O4189">
        <v>3.0256913675415741E-2</v>
      </c>
      <c r="P4189">
        <v>3.0300475715654279E-2</v>
      </c>
      <c r="Q4189">
        <v>3.0414004939952721E-2</v>
      </c>
      <c r="R4189">
        <v>3.0510092909274159E-2</v>
      </c>
      <c r="S4189">
        <v>3.077873519210168E-2</v>
      </c>
      <c r="T4189">
        <v>3.107989937249641E-2</v>
      </c>
      <c r="U4189">
        <v>3.1593575803761757E-2</v>
      </c>
      <c r="V4189">
        <v>3.2054689090270747E-2</v>
      </c>
      <c r="W4189">
        <v>3.26190777380896E-2</v>
      </c>
      <c r="X4189">
        <v>3.310757109006273E-2</v>
      </c>
      <c r="Y4189">
        <v>3.3655593802471441E-2</v>
      </c>
      <c r="Z4189">
        <v>3.4335966599436968E-2</v>
      </c>
      <c r="AA4189">
        <v>3.5018288981270171E-2</v>
      </c>
      <c r="AB4189">
        <v>3.5447146439769421E-2</v>
      </c>
      <c r="AC4189">
        <v>3.6041256974975032E-2</v>
      </c>
      <c r="AD4189">
        <v>3.6601779837287678E-2</v>
      </c>
      <c r="AE4189">
        <v>3.716560743765325E-2</v>
      </c>
      <c r="AF4189">
        <v>3.7730994121099842E-2</v>
      </c>
      <c r="AG4189">
        <v>3.8296517467584938E-2</v>
      </c>
      <c r="AH4189">
        <v>3.886279467024413E-2</v>
      </c>
      <c r="AI4189">
        <v>3.9436226214157717E-2</v>
      </c>
      <c r="AJ4189">
        <v>4.0014616220843242E-2</v>
      </c>
      <c r="AK4189">
        <v>4.059722598486791E-2</v>
      </c>
      <c r="AL4189">
        <v>4.1180274516284407E-2</v>
      </c>
      <c r="AM4189">
        <v>4.176489743145323E-2</v>
      </c>
    </row>
    <row r="4190" spans="1:39" x14ac:dyDescent="0.25">
      <c r="A4190" s="2" t="str">
        <f t="shared" si="196"/>
        <v>CB7 BaselineScotlandNon-road mobile machineryEnergy demand solid fuel</v>
      </c>
      <c r="B4190" t="str">
        <f t="shared" si="197"/>
        <v>CB7 Baseline</v>
      </c>
      <c r="C4190" t="s">
        <v>104</v>
      </c>
      <c r="D4190" t="s">
        <v>1240</v>
      </c>
      <c r="E4190" t="s">
        <v>1241</v>
      </c>
      <c r="F4190" t="s">
        <v>45</v>
      </c>
      <c r="G4190" t="s">
        <v>412</v>
      </c>
      <c r="H4190" t="s">
        <v>1248</v>
      </c>
      <c r="I4190" t="s">
        <v>1041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>
        <v>0</v>
      </c>
      <c r="AJ4190">
        <v>0</v>
      </c>
      <c r="AK4190">
        <v>0</v>
      </c>
      <c r="AL4190">
        <v>0</v>
      </c>
      <c r="AM4190">
        <v>0</v>
      </c>
    </row>
    <row r="4191" spans="1:39" x14ac:dyDescent="0.25">
      <c r="A4191" s="2" t="str">
        <f t="shared" si="196"/>
        <v>CB7 BaselineScotlandOther industryEnergy demand solid fuel</v>
      </c>
      <c r="B4191" t="str">
        <f t="shared" si="197"/>
        <v>CB7 Baseline</v>
      </c>
      <c r="C4191" t="s">
        <v>104</v>
      </c>
      <c r="D4191" t="s">
        <v>1240</v>
      </c>
      <c r="E4191" t="s">
        <v>1241</v>
      </c>
      <c r="F4191" t="s">
        <v>45</v>
      </c>
      <c r="G4191" t="s">
        <v>337</v>
      </c>
      <c r="H4191" t="s">
        <v>1248</v>
      </c>
      <c r="I4191" t="s">
        <v>1041</v>
      </c>
      <c r="J4191">
        <v>0.28407058114983391</v>
      </c>
      <c r="K4191">
        <v>0.28724683643245758</v>
      </c>
      <c r="L4191">
        <v>0.28374156961921232</v>
      </c>
      <c r="M4191">
        <v>0.27543104072564217</v>
      </c>
      <c r="N4191">
        <v>0.27091046245382949</v>
      </c>
      <c r="O4191">
        <v>0.26733409924242701</v>
      </c>
      <c r="P4191">
        <v>0.26333076924015097</v>
      </c>
      <c r="Q4191">
        <v>0.26030070216714729</v>
      </c>
      <c r="R4191">
        <v>0.25704223207494742</v>
      </c>
      <c r="S4191">
        <v>0.25533517211554768</v>
      </c>
      <c r="T4191">
        <v>0.2540181924594363</v>
      </c>
      <c r="U4191">
        <v>0.25449924622097242</v>
      </c>
      <c r="V4191">
        <v>0.25462762057903371</v>
      </c>
      <c r="W4191">
        <v>0.25563031833802707</v>
      </c>
      <c r="X4191">
        <v>0.25607967613290961</v>
      </c>
      <c r="Y4191">
        <v>0.25689898529426169</v>
      </c>
      <c r="Z4191">
        <v>0.25872393354631029</v>
      </c>
      <c r="AA4191">
        <v>0.26061347336300889</v>
      </c>
      <c r="AB4191">
        <v>0.2606919882290471</v>
      </c>
      <c r="AC4191">
        <v>0.26207640436898988</v>
      </c>
      <c r="AD4191">
        <v>0.26329275336148761</v>
      </c>
      <c r="AE4191">
        <v>0.26461854081916691</v>
      </c>
      <c r="AF4191">
        <v>0.26596010366266559</v>
      </c>
      <c r="AG4191">
        <v>0.2673033109537426</v>
      </c>
      <c r="AH4191">
        <v>0.26864118497382472</v>
      </c>
      <c r="AI4191">
        <v>0.27000611307034078</v>
      </c>
      <c r="AJ4191">
        <v>0.27139447499756231</v>
      </c>
      <c r="AK4191">
        <v>0.27280616257318802</v>
      </c>
      <c r="AL4191">
        <v>0.27421877119742782</v>
      </c>
      <c r="AM4191">
        <v>0.275628803939855</v>
      </c>
    </row>
    <row r="4192" spans="1:39" x14ac:dyDescent="0.25">
      <c r="A4192" s="2" t="str">
        <f t="shared" si="196"/>
        <v>CB7 BaselineScotlandPaperEnergy demand solid fuel</v>
      </c>
      <c r="B4192" t="str">
        <f t="shared" si="197"/>
        <v>CB7 Baseline</v>
      </c>
      <c r="C4192" t="s">
        <v>104</v>
      </c>
      <c r="D4192" t="s">
        <v>1240</v>
      </c>
      <c r="E4192" t="s">
        <v>1241</v>
      </c>
      <c r="F4192" t="s">
        <v>45</v>
      </c>
      <c r="G4192" t="s">
        <v>339</v>
      </c>
      <c r="H4192" t="s">
        <v>1248</v>
      </c>
      <c r="I4192" t="s">
        <v>1041</v>
      </c>
      <c r="J4192">
        <v>5.6061400411386082E-2</v>
      </c>
      <c r="K4192">
        <v>5.4129089450056768E-2</v>
      </c>
      <c r="L4192">
        <v>5.3683090850565093E-2</v>
      </c>
      <c r="M4192">
        <v>5.2766346380669592E-2</v>
      </c>
      <c r="N4192">
        <v>5.254477603748843E-2</v>
      </c>
      <c r="O4192">
        <v>5.2569113551870807E-2</v>
      </c>
      <c r="P4192">
        <v>5.2386747319284603E-2</v>
      </c>
      <c r="Q4192">
        <v>5.2342462849789079E-2</v>
      </c>
      <c r="R4192">
        <v>5.2284766755448998E-2</v>
      </c>
      <c r="S4192">
        <v>5.2538300606257658E-2</v>
      </c>
      <c r="T4192">
        <v>5.286167474465648E-2</v>
      </c>
      <c r="U4192">
        <v>5.3559753315218762E-2</v>
      </c>
      <c r="V4192">
        <v>5.4181645073273971E-2</v>
      </c>
      <c r="W4192">
        <v>5.4991484731137262E-2</v>
      </c>
      <c r="X4192">
        <v>5.5687344279276567E-2</v>
      </c>
      <c r="Y4192">
        <v>5.6498131594693642E-2</v>
      </c>
      <c r="Z4192">
        <v>5.7546103697085238E-2</v>
      </c>
      <c r="AA4192">
        <v>5.8612941193844838E-2</v>
      </c>
      <c r="AB4192">
        <v>5.9272589587085568E-2</v>
      </c>
      <c r="AC4192">
        <v>6.0226637510326322E-2</v>
      </c>
      <c r="AD4192">
        <v>6.1143310408996107E-2</v>
      </c>
      <c r="AE4192">
        <v>6.2085185017430877E-2</v>
      </c>
      <c r="AF4192">
        <v>6.3029664200557847E-2</v>
      </c>
      <c r="AG4192">
        <v>6.3974371488333029E-2</v>
      </c>
      <c r="AH4192">
        <v>6.49203381249287E-2</v>
      </c>
      <c r="AI4192">
        <v>6.5878256105134828E-2</v>
      </c>
      <c r="AJ4192">
        <v>6.6844457088025291E-2</v>
      </c>
      <c r="AK4192">
        <v>6.7817707404127667E-2</v>
      </c>
      <c r="AL4192">
        <v>6.8791690506097125E-2</v>
      </c>
      <c r="AM4192">
        <v>6.9768303655862077E-2</v>
      </c>
    </row>
    <row r="4193" spans="1:39" x14ac:dyDescent="0.25">
      <c r="A4193" s="2" t="str">
        <f t="shared" si="196"/>
        <v>CB7 BaselineScotlandVehiclesEnergy demand solid fuel</v>
      </c>
      <c r="B4193" t="str">
        <f t="shared" si="197"/>
        <v>CB7 Baseline</v>
      </c>
      <c r="C4193" t="s">
        <v>104</v>
      </c>
      <c r="D4193" t="s">
        <v>1240</v>
      </c>
      <c r="E4193" t="s">
        <v>1241</v>
      </c>
      <c r="F4193" t="s">
        <v>45</v>
      </c>
      <c r="G4193" t="s">
        <v>341</v>
      </c>
      <c r="H4193" t="s">
        <v>1248</v>
      </c>
      <c r="I4193" t="s">
        <v>1041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>
        <v>0</v>
      </c>
      <c r="AJ4193">
        <v>0</v>
      </c>
      <c r="AK4193">
        <v>0</v>
      </c>
      <c r="AL4193">
        <v>0</v>
      </c>
      <c r="AM4193">
        <v>0</v>
      </c>
    </row>
    <row r="4194" spans="1:39" x14ac:dyDescent="0.25">
      <c r="A4194" s="2" t="str">
        <f t="shared" si="196"/>
        <v>CB7 BaselineWalesCement and limeEnergy demand solid fuel</v>
      </c>
      <c r="B4194" t="str">
        <f t="shared" si="197"/>
        <v>CB7 Baseline</v>
      </c>
      <c r="C4194" t="s">
        <v>104</v>
      </c>
      <c r="D4194" t="s">
        <v>1240</v>
      </c>
      <c r="E4194" t="s">
        <v>1242</v>
      </c>
      <c r="F4194" t="s">
        <v>45</v>
      </c>
      <c r="G4194" t="s">
        <v>325</v>
      </c>
      <c r="H4194" t="s">
        <v>1248</v>
      </c>
      <c r="I4194" t="s">
        <v>1041</v>
      </c>
      <c r="J4194">
        <v>0.18037185549835061</v>
      </c>
      <c r="K4194">
        <v>0.1790772295564157</v>
      </c>
      <c r="L4194">
        <v>0.1756695555451202</v>
      </c>
      <c r="M4194">
        <v>0.17089060154668559</v>
      </c>
      <c r="N4194">
        <v>0.16851764168197439</v>
      </c>
      <c r="O4194">
        <v>0.1670526425414435</v>
      </c>
      <c r="P4194">
        <v>0.1650451936406527</v>
      </c>
      <c r="Q4194">
        <v>0.163585921733267</v>
      </c>
      <c r="R4194">
        <v>0.16219166525314421</v>
      </c>
      <c r="S4194">
        <v>0.16186088726940509</v>
      </c>
      <c r="T4194">
        <v>0.16183408399513841</v>
      </c>
      <c r="U4194">
        <v>0.1630351161323097</v>
      </c>
      <c r="V4194">
        <v>0.16408100803076681</v>
      </c>
      <c r="W4194">
        <v>0.16577339441245689</v>
      </c>
      <c r="X4194">
        <v>0.16720088023628121</v>
      </c>
      <c r="Y4194">
        <v>0.16905495728378289</v>
      </c>
      <c r="Z4194">
        <v>0.1717000096236215</v>
      </c>
      <c r="AA4194">
        <v>0.17448454893324319</v>
      </c>
      <c r="AB4194">
        <v>0.17614674232833569</v>
      </c>
      <c r="AC4194">
        <v>0.17877816272916011</v>
      </c>
      <c r="AD4194">
        <v>0.18139592330808299</v>
      </c>
      <c r="AE4194">
        <v>0.18419021446214159</v>
      </c>
      <c r="AF4194">
        <v>0.1869922327489007</v>
      </c>
      <c r="AG4194">
        <v>0.18979492775701479</v>
      </c>
      <c r="AH4194">
        <v>0.1926013589037596</v>
      </c>
      <c r="AI4194">
        <v>0.19544324633731941</v>
      </c>
      <c r="AJ4194">
        <v>0.19830970758296301</v>
      </c>
      <c r="AK4194">
        <v>0.2011970820435294</v>
      </c>
      <c r="AL4194">
        <v>0.2040866306995151</v>
      </c>
      <c r="AM4194">
        <v>0.20698398176342861</v>
      </c>
    </row>
    <row r="4195" spans="1:39" x14ac:dyDescent="0.25">
      <c r="A4195" s="2" t="str">
        <f t="shared" si="196"/>
        <v>CB7 BaselineWalesChemicalsEnergy demand solid fuel</v>
      </c>
      <c r="B4195" t="str">
        <f t="shared" si="197"/>
        <v>CB7 Baseline</v>
      </c>
      <c r="C4195" t="s">
        <v>104</v>
      </c>
      <c r="D4195" t="s">
        <v>1240</v>
      </c>
      <c r="E4195" t="s">
        <v>1242</v>
      </c>
      <c r="F4195" t="s">
        <v>45</v>
      </c>
      <c r="G4195" t="s">
        <v>329</v>
      </c>
      <c r="H4195" t="s">
        <v>1248</v>
      </c>
      <c r="I4195" t="s">
        <v>1041</v>
      </c>
      <c r="J4195">
        <v>3.1550240152845711E-3</v>
      </c>
      <c r="K4195">
        <v>3.1580479716134331E-3</v>
      </c>
      <c r="L4195">
        <v>2.8557271625682741E-3</v>
      </c>
      <c r="M4195">
        <v>2.7745566085040779E-3</v>
      </c>
      <c r="N4195">
        <v>2.7483643919660669E-3</v>
      </c>
      <c r="O4195">
        <v>2.800641216791282E-3</v>
      </c>
      <c r="P4195">
        <v>2.790334245076867E-3</v>
      </c>
      <c r="Q4195">
        <v>2.7981371233845639E-3</v>
      </c>
      <c r="R4195">
        <v>2.813563671966801E-3</v>
      </c>
      <c r="S4195">
        <v>2.8348022253993558E-3</v>
      </c>
      <c r="T4195">
        <v>2.8626834964666161E-3</v>
      </c>
      <c r="U4195">
        <v>2.9111092349549152E-3</v>
      </c>
      <c r="V4195">
        <v>2.952795643071343E-3</v>
      </c>
      <c r="W4195">
        <v>3.0049467013836522E-3</v>
      </c>
      <c r="X4195">
        <v>3.0501149177228899E-3</v>
      </c>
      <c r="Y4195">
        <v>3.1004342471649599E-3</v>
      </c>
      <c r="Z4195">
        <v>3.1631687423142431E-3</v>
      </c>
      <c r="AA4195">
        <v>3.2260468253323838E-3</v>
      </c>
      <c r="AB4195">
        <v>3.2655222297275311E-3</v>
      </c>
      <c r="AC4195">
        <v>3.3202694213192861E-3</v>
      </c>
      <c r="AD4195">
        <v>3.3719079220406092E-3</v>
      </c>
      <c r="AE4195">
        <v>3.4238441612968891E-3</v>
      </c>
      <c r="AF4195">
        <v>3.4759335620691461E-3</v>
      </c>
      <c r="AG4195">
        <v>3.5280313972012641E-3</v>
      </c>
      <c r="AH4195">
        <v>3.5801982202633602E-3</v>
      </c>
      <c r="AI4195">
        <v>3.6330258612156429E-3</v>
      </c>
      <c r="AJ4195">
        <v>3.6863092788171421E-3</v>
      </c>
      <c r="AK4195">
        <v>3.7399815444811072E-3</v>
      </c>
      <c r="AL4195">
        <v>3.7936945002606469E-3</v>
      </c>
      <c r="AM4195">
        <v>3.8475522740783201E-3</v>
      </c>
    </row>
    <row r="4196" spans="1:39" x14ac:dyDescent="0.25">
      <c r="A4196" s="2" t="str">
        <f t="shared" si="196"/>
        <v>CB7 BaselineWalesFood and drinkEnergy demand solid fuel</v>
      </c>
      <c r="B4196" t="str">
        <f t="shared" si="197"/>
        <v>CB7 Baseline</v>
      </c>
      <c r="C4196" t="s">
        <v>104</v>
      </c>
      <c r="D4196" t="s">
        <v>1240</v>
      </c>
      <c r="E4196" t="s">
        <v>1242</v>
      </c>
      <c r="F4196" t="s">
        <v>45</v>
      </c>
      <c r="G4196" t="s">
        <v>331</v>
      </c>
      <c r="H4196" t="s">
        <v>1248</v>
      </c>
      <c r="I4196" t="s">
        <v>1041</v>
      </c>
      <c r="J4196">
        <v>3.2040261684096391E-2</v>
      </c>
      <c r="K4196">
        <v>3.2657957622055367E-2</v>
      </c>
      <c r="L4196">
        <v>3.2171989414689857E-2</v>
      </c>
      <c r="M4196">
        <v>3.1422049431665891E-2</v>
      </c>
      <c r="N4196">
        <v>3.11027597313887E-2</v>
      </c>
      <c r="O4196">
        <v>3.0941872472660569E-2</v>
      </c>
      <c r="P4196">
        <v>3.0671741331923338E-2</v>
      </c>
      <c r="Q4196">
        <v>3.049485424183623E-2</v>
      </c>
      <c r="R4196">
        <v>3.0321953966233561E-2</v>
      </c>
      <c r="S4196">
        <v>3.034042551052446E-2</v>
      </c>
      <c r="T4196">
        <v>3.0409136056892092E-2</v>
      </c>
      <c r="U4196">
        <v>3.0702445780690979E-2</v>
      </c>
      <c r="V4196">
        <v>3.0960745138262139E-2</v>
      </c>
      <c r="W4196">
        <v>3.1335230154714747E-2</v>
      </c>
      <c r="X4196">
        <v>3.1653769626848731E-2</v>
      </c>
      <c r="Y4196">
        <v>3.2047016878099459E-2</v>
      </c>
      <c r="Z4196">
        <v>3.2584194689820267E-2</v>
      </c>
      <c r="AA4196">
        <v>3.3141710969074263E-2</v>
      </c>
      <c r="AB4196">
        <v>3.3479448788390508E-2</v>
      </c>
      <c r="AC4196">
        <v>3.3994486990927018E-2</v>
      </c>
      <c r="AD4196">
        <v>3.4499804882030007E-2</v>
      </c>
      <c r="AE4196">
        <v>3.5031252857122892E-2</v>
      </c>
      <c r="AF4196">
        <v>3.5564170505250639E-2</v>
      </c>
      <c r="AG4196">
        <v>3.6097216831954049E-2</v>
      </c>
      <c r="AH4196">
        <v>3.6630973731650432E-2</v>
      </c>
      <c r="AI4196">
        <v>3.717147408469991E-2</v>
      </c>
      <c r="AJ4196">
        <v>3.7716648153042473E-2</v>
      </c>
      <c r="AK4196">
        <v>3.8265799724643723E-2</v>
      </c>
      <c r="AL4196">
        <v>3.8815364800306527E-2</v>
      </c>
      <c r="AM4196">
        <v>3.9366413829377778E-2</v>
      </c>
    </row>
    <row r="4197" spans="1:39" x14ac:dyDescent="0.25">
      <c r="A4197" s="2" t="str">
        <f t="shared" si="196"/>
        <v>CB7 BaselineWalesGlass and other mineralsEnergy demand solid fuel</v>
      </c>
      <c r="B4197" t="str">
        <f t="shared" si="197"/>
        <v>CB7 Baseline</v>
      </c>
      <c r="C4197" t="s">
        <v>104</v>
      </c>
      <c r="D4197" t="s">
        <v>1240</v>
      </c>
      <c r="E4197" t="s">
        <v>1242</v>
      </c>
      <c r="F4197" t="s">
        <v>45</v>
      </c>
      <c r="G4197" t="s">
        <v>333</v>
      </c>
      <c r="H4197" t="s">
        <v>1248</v>
      </c>
      <c r="I4197" t="s">
        <v>1041</v>
      </c>
      <c r="J4197">
        <v>8.9475021224022008E-3</v>
      </c>
      <c r="K4197">
        <v>8.8832810850723899E-3</v>
      </c>
      <c r="L4197">
        <v>8.7142404562899293E-3</v>
      </c>
      <c r="M4197">
        <v>8.4771763135792697E-3</v>
      </c>
      <c r="N4197">
        <v>8.3594635866706801E-3</v>
      </c>
      <c r="O4197">
        <v>8.2867910267864289E-3</v>
      </c>
      <c r="P4197">
        <v>8.1872097754811801E-3</v>
      </c>
      <c r="Q4197">
        <v>8.1148213315672992E-3</v>
      </c>
      <c r="R4197">
        <v>8.0456580431037799E-3</v>
      </c>
      <c r="S4197">
        <v>8.0292495086966998E-3</v>
      </c>
      <c r="T4197">
        <v>8.02791991084305E-3</v>
      </c>
      <c r="U4197">
        <v>8.0874981569946606E-3</v>
      </c>
      <c r="V4197">
        <v>8.1393805266411403E-3</v>
      </c>
      <c r="W4197">
        <v>8.2233328161638794E-3</v>
      </c>
      <c r="X4197">
        <v>8.2941444870894797E-3</v>
      </c>
      <c r="Y4197">
        <v>8.3861175915838811E-3</v>
      </c>
      <c r="Z4197">
        <v>8.51732768796876E-3</v>
      </c>
      <c r="AA4197">
        <v>8.6554571754348993E-3</v>
      </c>
      <c r="AB4197">
        <v>8.7379117317367104E-3</v>
      </c>
      <c r="AC4197">
        <v>8.8684456043326802E-3</v>
      </c>
      <c r="AD4197">
        <v>8.9983018957135591E-3</v>
      </c>
      <c r="AE4197">
        <v>9.1369151183607993E-3</v>
      </c>
      <c r="AF4197">
        <v>9.2759116587036502E-3</v>
      </c>
      <c r="AG4197">
        <v>9.4149417735207297E-3</v>
      </c>
      <c r="AH4197">
        <v>9.5541572463896003E-3</v>
      </c>
      <c r="AI4197">
        <v>9.6951315084034002E-3</v>
      </c>
      <c r="AJ4197">
        <v>9.8373248151484398E-3</v>
      </c>
      <c r="AK4197">
        <v>9.9805555153119792E-3</v>
      </c>
      <c r="AL4197">
        <v>1.012389408956773E-2</v>
      </c>
      <c r="AM4197">
        <v>1.026761969751659E-2</v>
      </c>
    </row>
    <row r="4198" spans="1:39" x14ac:dyDescent="0.25">
      <c r="A4198" s="2" t="str">
        <f t="shared" si="196"/>
        <v>CB7 BaselineWalesIron and steelEnergy demand solid fuel</v>
      </c>
      <c r="B4198" t="str">
        <f t="shared" si="197"/>
        <v>CB7 Baseline</v>
      </c>
      <c r="C4198" t="s">
        <v>104</v>
      </c>
      <c r="D4198" t="s">
        <v>1240</v>
      </c>
      <c r="E4198" t="s">
        <v>1242</v>
      </c>
      <c r="F4198" t="s">
        <v>45</v>
      </c>
      <c r="G4198" t="s">
        <v>403</v>
      </c>
      <c r="H4198" t="s">
        <v>1248</v>
      </c>
      <c r="I4198" t="s">
        <v>1041</v>
      </c>
      <c r="J4198">
        <v>11.97375242375003</v>
      </c>
      <c r="K4198">
        <v>10.909262447516049</v>
      </c>
      <c r="L4198">
        <v>9.2197891396796301</v>
      </c>
      <c r="M4198">
        <v>7.5965692228390749</v>
      </c>
      <c r="N4198">
        <v>7.3612211819068349</v>
      </c>
      <c r="O4198">
        <v>7.1867959004524868</v>
      </c>
      <c r="P4198">
        <v>7.0030591640969373</v>
      </c>
      <c r="Q4198">
        <v>6.8446127948154354</v>
      </c>
      <c r="R4198">
        <v>6.6834365897647201</v>
      </c>
      <c r="S4198">
        <v>6.5591105338054483</v>
      </c>
      <c r="T4198">
        <v>6.4447225307121396</v>
      </c>
      <c r="U4198">
        <v>6.3763944200127494</v>
      </c>
      <c r="V4198">
        <v>6.2977461732069706</v>
      </c>
      <c r="W4198">
        <v>6.2395730079530782</v>
      </c>
      <c r="X4198">
        <v>6.1665658551317772</v>
      </c>
      <c r="Y4198">
        <v>6.097753384508624</v>
      </c>
      <c r="Z4198">
        <v>6.0501829128699081</v>
      </c>
      <c r="AA4198">
        <v>6.002570128912124</v>
      </c>
      <c r="AB4198">
        <v>5.9122217024617836</v>
      </c>
      <c r="AC4198">
        <v>5.850800641912393</v>
      </c>
      <c r="AD4198">
        <v>5.7844072562182953</v>
      </c>
      <c r="AE4198">
        <v>5.7193102468820447</v>
      </c>
      <c r="AF4198">
        <v>5.6553358752513878</v>
      </c>
      <c r="AG4198">
        <v>5.592060020283804</v>
      </c>
      <c r="AH4198">
        <v>5.5290684995259802</v>
      </c>
      <c r="AI4198">
        <v>5.4667599767041581</v>
      </c>
      <c r="AJ4198">
        <v>5.4052935338044357</v>
      </c>
      <c r="AK4198">
        <v>5.3447500339713558</v>
      </c>
      <c r="AL4198">
        <v>5.2847312746692516</v>
      </c>
      <c r="AM4198">
        <v>5.2249168894058364</v>
      </c>
    </row>
    <row r="4199" spans="1:39" x14ac:dyDescent="0.25">
      <c r="A4199" s="2" t="str">
        <f t="shared" ref="A4199:A4262" si="198">CONCATENATE(B4199,E4199,G4199,H4199)</f>
        <v>CB7 BaselineWalesNon-ferrous metalsEnergy demand solid fuel</v>
      </c>
      <c r="B4199" t="str">
        <f t="shared" ref="B4199:B4262" si="199">CONCATENATE("CB7 ", D4199)</f>
        <v>CB7 Baseline</v>
      </c>
      <c r="C4199" t="s">
        <v>104</v>
      </c>
      <c r="D4199" t="s">
        <v>1240</v>
      </c>
      <c r="E4199" t="s">
        <v>1242</v>
      </c>
      <c r="F4199" t="s">
        <v>45</v>
      </c>
      <c r="G4199" t="s">
        <v>335</v>
      </c>
      <c r="H4199" t="s">
        <v>1248</v>
      </c>
      <c r="I4199" t="s">
        <v>1041</v>
      </c>
      <c r="J4199">
        <v>1.8368248361353961E-2</v>
      </c>
      <c r="K4199">
        <v>1.9715710506139281E-2</v>
      </c>
      <c r="L4199">
        <v>1.96754248333104E-2</v>
      </c>
      <c r="M4199">
        <v>1.9453857946376479E-2</v>
      </c>
      <c r="N4199">
        <v>1.9480389472274071E-2</v>
      </c>
      <c r="O4199">
        <v>1.959184922582026E-2</v>
      </c>
      <c r="P4199">
        <v>1.9620056363318841E-2</v>
      </c>
      <c r="Q4199">
        <v>1.9693568403212978E-2</v>
      </c>
      <c r="R4199">
        <v>1.975578694366131E-2</v>
      </c>
      <c r="S4199">
        <v>1.9929737240023448E-2</v>
      </c>
      <c r="T4199">
        <v>2.0124745999932161E-2</v>
      </c>
      <c r="U4199">
        <v>2.0457359937367081E-2</v>
      </c>
      <c r="V4199">
        <v>2.075593837409145E-2</v>
      </c>
      <c r="W4199">
        <v>2.112138930578427E-2</v>
      </c>
      <c r="X4199">
        <v>2.1437696785203339E-2</v>
      </c>
      <c r="Y4199">
        <v>2.1792550504555391E-2</v>
      </c>
      <c r="Z4199">
        <v>2.223310308035668E-2</v>
      </c>
      <c r="AA4199">
        <v>2.2674918044423519E-2</v>
      </c>
      <c r="AB4199">
        <v>2.2952610302015269E-2</v>
      </c>
      <c r="AC4199">
        <v>2.333730664461282E-2</v>
      </c>
      <c r="AD4199">
        <v>2.3700254416611641E-2</v>
      </c>
      <c r="AE4199">
        <v>2.4065342060851241E-2</v>
      </c>
      <c r="AF4199">
        <v>2.4431439237027348E-2</v>
      </c>
      <c r="AG4199">
        <v>2.4797624904768362E-2</v>
      </c>
      <c r="AH4199">
        <v>2.5164298706780591E-2</v>
      </c>
      <c r="AI4199">
        <v>2.5535605062419021E-2</v>
      </c>
      <c r="AJ4199">
        <v>2.5910122104251559E-2</v>
      </c>
      <c r="AK4199">
        <v>2.628737150836187E-2</v>
      </c>
      <c r="AL4199">
        <v>2.6664905021574311E-2</v>
      </c>
      <c r="AM4199">
        <v>2.7043457974159631E-2</v>
      </c>
    </row>
    <row r="4200" spans="1:39" x14ac:dyDescent="0.25">
      <c r="A4200" s="2" t="str">
        <f t="shared" si="198"/>
        <v>CB7 BaselineWalesNon-road mobile machineryEnergy demand solid fuel</v>
      </c>
      <c r="B4200" t="str">
        <f t="shared" si="199"/>
        <v>CB7 Baseline</v>
      </c>
      <c r="C4200" t="s">
        <v>104</v>
      </c>
      <c r="D4200" t="s">
        <v>1240</v>
      </c>
      <c r="E4200" t="s">
        <v>1242</v>
      </c>
      <c r="F4200" t="s">
        <v>45</v>
      </c>
      <c r="G4200" t="s">
        <v>412</v>
      </c>
      <c r="H4200" t="s">
        <v>1248</v>
      </c>
      <c r="I4200" t="s">
        <v>1041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</row>
    <row r="4201" spans="1:39" x14ac:dyDescent="0.25">
      <c r="A4201" s="2" t="str">
        <f t="shared" si="198"/>
        <v>CB7 BaselineWalesOther industryEnergy demand solid fuel</v>
      </c>
      <c r="B4201" t="str">
        <f t="shared" si="199"/>
        <v>CB7 Baseline</v>
      </c>
      <c r="C4201" t="s">
        <v>104</v>
      </c>
      <c r="D4201" t="s">
        <v>1240</v>
      </c>
      <c r="E4201" t="s">
        <v>1242</v>
      </c>
      <c r="F4201" t="s">
        <v>45</v>
      </c>
      <c r="G4201" t="s">
        <v>337</v>
      </c>
      <c r="H4201" t="s">
        <v>1248</v>
      </c>
      <c r="I4201" t="s">
        <v>1041</v>
      </c>
      <c r="J4201">
        <v>0.27357003557854659</v>
      </c>
      <c r="K4201">
        <v>0.2763456425320211</v>
      </c>
      <c r="L4201">
        <v>0.27298723725466278</v>
      </c>
      <c r="M4201">
        <v>0.26501148032407518</v>
      </c>
      <c r="N4201">
        <v>0.2606809557854749</v>
      </c>
      <c r="O4201">
        <v>0.25725931110043487</v>
      </c>
      <c r="P4201">
        <v>0.25342420471313709</v>
      </c>
      <c r="Q4201">
        <v>0.25052422946456931</v>
      </c>
      <c r="R4201">
        <v>0.24740436364172561</v>
      </c>
      <c r="S4201">
        <v>0.24577712634307081</v>
      </c>
      <c r="T4201">
        <v>0.24452470817617111</v>
      </c>
      <c r="U4201">
        <v>0.24500269140408279</v>
      </c>
      <c r="V4201">
        <v>0.24514070326442211</v>
      </c>
      <c r="W4201">
        <v>0.24612007392003329</v>
      </c>
      <c r="X4201">
        <v>0.2465663485944268</v>
      </c>
      <c r="Y4201">
        <v>0.2473689702822075</v>
      </c>
      <c r="Z4201">
        <v>0.2491397578914589</v>
      </c>
      <c r="AA4201">
        <v>0.25097237318206422</v>
      </c>
      <c r="AB4201">
        <v>0.25106048051377489</v>
      </c>
      <c r="AC4201">
        <v>0.25240569333378982</v>
      </c>
      <c r="AD4201">
        <v>0.2535885413153568</v>
      </c>
      <c r="AE4201">
        <v>0.25487624625698618</v>
      </c>
      <c r="AF4201">
        <v>0.25617912713812518</v>
      </c>
      <c r="AG4201">
        <v>0.25748358926074238</v>
      </c>
      <c r="AH4201">
        <v>0.2587829571486554</v>
      </c>
      <c r="AI4201">
        <v>0.2601084783893699</v>
      </c>
      <c r="AJ4201">
        <v>0.26145661807550941</v>
      </c>
      <c r="AK4201">
        <v>0.26282725145142011</v>
      </c>
      <c r="AL4201">
        <v>0.2641987807597399</v>
      </c>
      <c r="AM4201">
        <v>0.26556788401620218</v>
      </c>
    </row>
    <row r="4202" spans="1:39" x14ac:dyDescent="0.25">
      <c r="A4202" s="2" t="str">
        <f t="shared" si="198"/>
        <v>CB7 BaselineWalesPaperEnergy demand solid fuel</v>
      </c>
      <c r="B4202" t="str">
        <f t="shared" si="199"/>
        <v>CB7 Baseline</v>
      </c>
      <c r="C4202" t="s">
        <v>104</v>
      </c>
      <c r="D4202" t="s">
        <v>1240</v>
      </c>
      <c r="E4202" t="s">
        <v>1242</v>
      </c>
      <c r="F4202" t="s">
        <v>45</v>
      </c>
      <c r="G4202" t="s">
        <v>339</v>
      </c>
      <c r="H4202" t="s">
        <v>1248</v>
      </c>
      <c r="I4202" t="s">
        <v>1041</v>
      </c>
      <c r="J4202">
        <v>4.6608916510453E-2</v>
      </c>
      <c r="K4202">
        <v>4.5002411506868699E-2</v>
      </c>
      <c r="L4202">
        <v>4.46316125019392E-2</v>
      </c>
      <c r="M4202">
        <v>4.3869439845793903E-2</v>
      </c>
      <c r="N4202">
        <v>4.36852283642623E-2</v>
      </c>
      <c r="O4202">
        <v>4.3705462342857097E-2</v>
      </c>
      <c r="P4202">
        <v>4.3553844786988601E-2</v>
      </c>
      <c r="Q4202">
        <v>4.3517027099126998E-2</v>
      </c>
      <c r="R4202">
        <v>4.3469059113590898E-2</v>
      </c>
      <c r="S4202">
        <v>4.3679844752162002E-2</v>
      </c>
      <c r="T4202">
        <v>4.3948694943339597E-2</v>
      </c>
      <c r="U4202">
        <v>4.4529070845017199E-2</v>
      </c>
      <c r="V4202">
        <v>4.5046105753475202E-2</v>
      </c>
      <c r="W4202">
        <v>4.5719398762982998E-2</v>
      </c>
      <c r="X4202">
        <v>4.6297929790467603E-2</v>
      </c>
      <c r="Y4202">
        <v>4.6972010673476297E-2</v>
      </c>
      <c r="Z4202">
        <v>4.7843284738469702E-2</v>
      </c>
      <c r="AA4202">
        <v>4.8730243313386101E-2</v>
      </c>
      <c r="AB4202">
        <v>4.9278668730182502E-2</v>
      </c>
      <c r="AC4202">
        <v>5.0071855123583198E-2</v>
      </c>
      <c r="AD4202">
        <v>5.0833968276090498E-2</v>
      </c>
      <c r="AE4202">
        <v>5.1617033891035898E-2</v>
      </c>
      <c r="AF4202">
        <v>5.2402264924674202E-2</v>
      </c>
      <c r="AG4202">
        <v>5.3187685602352687E-2</v>
      </c>
      <c r="AH4202">
        <v>5.3974153290694799E-2</v>
      </c>
      <c r="AI4202">
        <v>5.4770557212745603E-2</v>
      </c>
      <c r="AJ4202">
        <v>5.5573847544656503E-2</v>
      </c>
      <c r="AK4202">
        <v>5.6382998625330999E-2</v>
      </c>
      <c r="AL4202">
        <v>5.71927589372241E-2</v>
      </c>
      <c r="AM4202">
        <v>5.8004705845906002E-2</v>
      </c>
    </row>
    <row r="4203" spans="1:39" x14ac:dyDescent="0.25">
      <c r="A4203" s="2" t="str">
        <f t="shared" si="198"/>
        <v>CB7 BaselineWalesVehiclesEnergy demand solid fuel</v>
      </c>
      <c r="B4203" t="str">
        <f t="shared" si="199"/>
        <v>CB7 Baseline</v>
      </c>
      <c r="C4203" t="s">
        <v>104</v>
      </c>
      <c r="D4203" t="s">
        <v>1240</v>
      </c>
      <c r="E4203" t="s">
        <v>1242</v>
      </c>
      <c r="F4203" t="s">
        <v>45</v>
      </c>
      <c r="G4203" t="s">
        <v>341</v>
      </c>
      <c r="H4203" t="s">
        <v>1248</v>
      </c>
      <c r="I4203" t="s">
        <v>1041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>
        <v>0</v>
      </c>
      <c r="AJ4203">
        <v>0</v>
      </c>
      <c r="AK4203">
        <v>0</v>
      </c>
      <c r="AL4203">
        <v>0</v>
      </c>
      <c r="AM4203">
        <v>0</v>
      </c>
    </row>
    <row r="4204" spans="1:39" x14ac:dyDescent="0.25">
      <c r="A4204" s="2" t="str">
        <f t="shared" si="198"/>
        <v>CB7 BaselineNorthern IrelandCement and limeEnergy demand solid fuel</v>
      </c>
      <c r="B4204" t="str">
        <f t="shared" si="199"/>
        <v>CB7 Baseline</v>
      </c>
      <c r="C4204" t="s">
        <v>104</v>
      </c>
      <c r="D4204" t="s">
        <v>1240</v>
      </c>
      <c r="E4204" t="s">
        <v>1243</v>
      </c>
      <c r="F4204" t="s">
        <v>45</v>
      </c>
      <c r="G4204" t="s">
        <v>325</v>
      </c>
      <c r="H4204" t="s">
        <v>1248</v>
      </c>
      <c r="I4204" t="s">
        <v>1041</v>
      </c>
      <c r="J4204">
        <v>0.468908843159761</v>
      </c>
      <c r="K4204">
        <v>0.46554323187256402</v>
      </c>
      <c r="L4204">
        <v>0.45668437485140001</v>
      </c>
      <c r="M4204">
        <v>0.44426063066621002</v>
      </c>
      <c r="N4204">
        <v>0.43809169781384399</v>
      </c>
      <c r="O4204">
        <v>0.43428317097733499</v>
      </c>
      <c r="P4204">
        <v>0.42906444913643899</v>
      </c>
      <c r="Q4204">
        <v>0.42527081126506899</v>
      </c>
      <c r="R4204">
        <v>0.42164619260515701</v>
      </c>
      <c r="S4204">
        <v>0.420786276177121</v>
      </c>
      <c r="T4204">
        <v>0.420716596280032</v>
      </c>
      <c r="U4204">
        <v>0.42383889376088202</v>
      </c>
      <c r="V4204">
        <v>0.42655787649142302</v>
      </c>
      <c r="W4204">
        <v>0.43095753706055701</v>
      </c>
      <c r="X4204">
        <v>0.43466854133240901</v>
      </c>
      <c r="Y4204">
        <v>0.43948854565665002</v>
      </c>
      <c r="Z4204">
        <v>0.446364831479313</v>
      </c>
      <c r="AA4204">
        <v>0.45360373858485997</v>
      </c>
      <c r="AB4204">
        <v>0.45792490709447298</v>
      </c>
      <c r="AC4204">
        <v>0.46476575425773198</v>
      </c>
      <c r="AD4204">
        <v>0.47157109027504401</v>
      </c>
      <c r="AE4204">
        <v>0.47883534904136199</v>
      </c>
      <c r="AF4204">
        <v>0.486119695868792</v>
      </c>
      <c r="AG4204">
        <v>0.49340580195420702</v>
      </c>
      <c r="AH4204">
        <v>0.50070162079906799</v>
      </c>
      <c r="AI4204">
        <v>0.508089614592109</v>
      </c>
      <c r="AJ4204">
        <v>0.51554149239723202</v>
      </c>
      <c r="AK4204">
        <v>0.52304773783853198</v>
      </c>
      <c r="AL4204">
        <v>0.53055963548901897</v>
      </c>
      <c r="AM4204">
        <v>0.53809181689201002</v>
      </c>
    </row>
    <row r="4205" spans="1:39" x14ac:dyDescent="0.25">
      <c r="A4205" s="2" t="str">
        <f t="shared" si="198"/>
        <v>CB7 BaselineNorthern IrelandChemicalsEnergy demand solid fuel</v>
      </c>
      <c r="B4205" t="str">
        <f t="shared" si="199"/>
        <v>CB7 Baseline</v>
      </c>
      <c r="C4205" t="s">
        <v>104</v>
      </c>
      <c r="D4205" t="s">
        <v>1240</v>
      </c>
      <c r="E4205" t="s">
        <v>1243</v>
      </c>
      <c r="F4205" t="s">
        <v>45</v>
      </c>
      <c r="G4205" t="s">
        <v>329</v>
      </c>
      <c r="H4205" t="s">
        <v>1248</v>
      </c>
      <c r="I4205" t="s">
        <v>1041</v>
      </c>
      <c r="J4205">
        <v>4.5202411394043001E-3</v>
      </c>
      <c r="K4205">
        <v>4.5245735982810701E-3</v>
      </c>
      <c r="L4205">
        <v>4.0914349116265396E-3</v>
      </c>
      <c r="M4205">
        <v>3.9751408751907604E-3</v>
      </c>
      <c r="N4205">
        <v>3.9376149691584296E-3</v>
      </c>
      <c r="O4205">
        <v>4.0125126095781399E-3</v>
      </c>
      <c r="P4205">
        <v>3.9977456863026298E-3</v>
      </c>
      <c r="Q4205">
        <v>4.0089249646096704E-3</v>
      </c>
      <c r="R4205">
        <v>4.0310267677029403E-3</v>
      </c>
      <c r="S4205">
        <v>4.0614555005754104E-3</v>
      </c>
      <c r="T4205">
        <v>4.1014013354998199E-3</v>
      </c>
      <c r="U4205">
        <v>4.1707814778570197E-3</v>
      </c>
      <c r="V4205">
        <v>4.2305060999229902E-3</v>
      </c>
      <c r="W4205">
        <v>4.3052235531356297E-3</v>
      </c>
      <c r="X4205">
        <v>4.3699366040350499E-3</v>
      </c>
      <c r="Y4205">
        <v>4.44202971709834E-3</v>
      </c>
      <c r="Z4205">
        <v>4.5319101885178403E-3</v>
      </c>
      <c r="AA4205">
        <v>4.6219963800170193E-3</v>
      </c>
      <c r="AB4205">
        <v>4.6785532702584703E-3</v>
      </c>
      <c r="AC4205">
        <v>4.7569902350806286E-3</v>
      </c>
      <c r="AD4205">
        <v>4.8309733408214602E-3</v>
      </c>
      <c r="AE4205">
        <v>4.9053830201693203E-3</v>
      </c>
      <c r="AF4205">
        <v>4.9800121358771704E-3</v>
      </c>
      <c r="AG4205">
        <v>5.0546533355945904E-3</v>
      </c>
      <c r="AH4205">
        <v>5.1293933751552596E-3</v>
      </c>
      <c r="AI4205">
        <v>5.2050801765150699E-3</v>
      </c>
      <c r="AJ4205">
        <v>5.2814199746032799E-3</v>
      </c>
      <c r="AK4205">
        <v>5.3583168800227007E-3</v>
      </c>
      <c r="AL4205">
        <v>5.4352720826637904E-3</v>
      </c>
      <c r="AM4205">
        <v>5.5124347678630094E-3</v>
      </c>
    </row>
    <row r="4206" spans="1:39" x14ac:dyDescent="0.25">
      <c r="A4206" s="2" t="str">
        <f t="shared" si="198"/>
        <v>CB7 BaselineNorthern IrelandFood and drinkEnergy demand solid fuel</v>
      </c>
      <c r="B4206" t="str">
        <f t="shared" si="199"/>
        <v>CB7 Baseline</v>
      </c>
      <c r="C4206" t="s">
        <v>104</v>
      </c>
      <c r="D4206" t="s">
        <v>1240</v>
      </c>
      <c r="E4206" t="s">
        <v>1243</v>
      </c>
      <c r="F4206" t="s">
        <v>45</v>
      </c>
      <c r="G4206" t="s">
        <v>331</v>
      </c>
      <c r="H4206" t="s">
        <v>1248</v>
      </c>
      <c r="I4206" t="s">
        <v>1041</v>
      </c>
      <c r="J4206">
        <v>6.0536010731996229E-2</v>
      </c>
      <c r="K4206">
        <v>6.1703068863358537E-2</v>
      </c>
      <c r="L4206">
        <v>6.0784893571703663E-2</v>
      </c>
      <c r="M4206">
        <v>5.9367977089925257E-2</v>
      </c>
      <c r="N4206">
        <v>5.876471969729935E-2</v>
      </c>
      <c r="O4206">
        <v>5.8460743627533403E-2</v>
      </c>
      <c r="P4206">
        <v>5.7950365098296007E-2</v>
      </c>
      <c r="Q4206">
        <v>5.7616159376462563E-2</v>
      </c>
      <c r="R4206">
        <v>5.7289486234943038E-2</v>
      </c>
      <c r="S4206">
        <v>5.7324385875104029E-2</v>
      </c>
      <c r="T4206">
        <v>5.7454205737791558E-2</v>
      </c>
      <c r="U4206">
        <v>5.8008377259945627E-2</v>
      </c>
      <c r="V4206">
        <v>5.8496401135535767E-2</v>
      </c>
      <c r="W4206">
        <v>5.9203943077560557E-2</v>
      </c>
      <c r="X4206">
        <v>5.9805783009262502E-2</v>
      </c>
      <c r="Y4206">
        <v>6.0548773814292453E-2</v>
      </c>
      <c r="Z4206">
        <v>6.1563703158376733E-2</v>
      </c>
      <c r="AA4206">
        <v>6.2617059457302629E-2</v>
      </c>
      <c r="AB4206">
        <v>6.3255172231046763E-2</v>
      </c>
      <c r="AC4206">
        <v>6.4228271591581024E-2</v>
      </c>
      <c r="AD4206">
        <v>6.5183005656505047E-2</v>
      </c>
      <c r="AE4206">
        <v>6.6187109201005082E-2</v>
      </c>
      <c r="AF4206">
        <v>6.7193989506303786E-2</v>
      </c>
      <c r="AG4206">
        <v>6.8201112933450464E-2</v>
      </c>
      <c r="AH4206">
        <v>6.9209578898144539E-2</v>
      </c>
      <c r="AI4206">
        <v>7.023078576266556E-2</v>
      </c>
      <c r="AJ4206">
        <v>7.1260823019457964E-2</v>
      </c>
      <c r="AK4206">
        <v>7.2298375264184173E-2</v>
      </c>
      <c r="AL4206">
        <v>7.3336708772388876E-2</v>
      </c>
      <c r="AM4206">
        <v>7.4377846022346858E-2</v>
      </c>
    </row>
    <row r="4207" spans="1:39" x14ac:dyDescent="0.25">
      <c r="A4207" s="2" t="str">
        <f t="shared" si="198"/>
        <v>CB7 BaselineNorthern IrelandGlass and other mineralsEnergy demand solid fuel</v>
      </c>
      <c r="B4207" t="str">
        <f t="shared" si="199"/>
        <v>CB7 Baseline</v>
      </c>
      <c r="C4207" t="s">
        <v>104</v>
      </c>
      <c r="D4207" t="s">
        <v>1240</v>
      </c>
      <c r="E4207" t="s">
        <v>1243</v>
      </c>
      <c r="F4207" t="s">
        <v>45</v>
      </c>
      <c r="G4207" t="s">
        <v>333</v>
      </c>
      <c r="H4207" t="s">
        <v>1248</v>
      </c>
      <c r="I4207" t="s">
        <v>1041</v>
      </c>
      <c r="J4207">
        <v>1.3444428282978579E-2</v>
      </c>
      <c r="K4207">
        <v>1.334793038682526E-2</v>
      </c>
      <c r="L4207">
        <v>1.309393160822927E-2</v>
      </c>
      <c r="M4207">
        <v>1.2737721369713699E-2</v>
      </c>
      <c r="N4207">
        <v>1.256084738932604E-2</v>
      </c>
      <c r="O4207">
        <v>1.245165031888798E-2</v>
      </c>
      <c r="P4207">
        <v>1.230202051459321E-2</v>
      </c>
      <c r="Q4207">
        <v>1.2193250354005069E-2</v>
      </c>
      <c r="R4207">
        <v>1.208932628013034E-2</v>
      </c>
      <c r="S4207">
        <v>1.206467097845536E-2</v>
      </c>
      <c r="T4207">
        <v>1.20626731378576E-2</v>
      </c>
      <c r="U4207">
        <v>1.2152194821859899E-2</v>
      </c>
      <c r="V4207">
        <v>1.2230152757864829E-2</v>
      </c>
      <c r="W4207">
        <v>1.235629863860788E-2</v>
      </c>
      <c r="X4207">
        <v>1.2462699555683269E-2</v>
      </c>
      <c r="Y4207">
        <v>1.260089743375265E-2</v>
      </c>
      <c r="Z4207">
        <v>1.279805242815411E-2</v>
      </c>
      <c r="AA4207">
        <v>1.300560443122695E-2</v>
      </c>
      <c r="AB4207">
        <v>1.3129499832830601E-2</v>
      </c>
      <c r="AC4207">
        <v>1.3325638740048339E-2</v>
      </c>
      <c r="AD4207">
        <v>1.352075952042707E-2</v>
      </c>
      <c r="AE4207">
        <v>1.372903837920352E-2</v>
      </c>
      <c r="AF4207">
        <v>1.393789320736194E-2</v>
      </c>
      <c r="AG4207">
        <v>1.4146798484193569E-2</v>
      </c>
      <c r="AH4207">
        <v>1.435598227820245E-2</v>
      </c>
      <c r="AI4207">
        <v>1.4567808811402671E-2</v>
      </c>
      <c r="AJ4207">
        <v>1.478146706917133E-2</v>
      </c>
      <c r="AK4207">
        <v>1.499668410404059E-2</v>
      </c>
      <c r="AL4207">
        <v>1.5212063229454851E-2</v>
      </c>
      <c r="AM4207">
        <v>1.542802390787236E-2</v>
      </c>
    </row>
    <row r="4208" spans="1:39" x14ac:dyDescent="0.25">
      <c r="A4208" s="2" t="str">
        <f t="shared" si="198"/>
        <v>CB7 BaselineNorthern IrelandIron and steelEnergy demand solid fuel</v>
      </c>
      <c r="B4208" t="str">
        <f t="shared" si="199"/>
        <v>CB7 Baseline</v>
      </c>
      <c r="C4208" t="s">
        <v>104</v>
      </c>
      <c r="D4208" t="s">
        <v>1240</v>
      </c>
      <c r="E4208" t="s">
        <v>1243</v>
      </c>
      <c r="F4208" t="s">
        <v>45</v>
      </c>
      <c r="G4208" t="s">
        <v>403</v>
      </c>
      <c r="H4208" t="s">
        <v>1248</v>
      </c>
      <c r="I4208" t="s">
        <v>1041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>
        <v>0</v>
      </c>
      <c r="AJ4208">
        <v>0</v>
      </c>
      <c r="AK4208">
        <v>0</v>
      </c>
      <c r="AL4208">
        <v>0</v>
      </c>
      <c r="AM4208">
        <v>0</v>
      </c>
    </row>
    <row r="4209" spans="1:39" x14ac:dyDescent="0.25">
      <c r="A4209" s="2" t="str">
        <f t="shared" si="198"/>
        <v>CB7 BaselineNorthern IrelandNon-ferrous metalsEnergy demand solid fuel</v>
      </c>
      <c r="B4209" t="str">
        <f t="shared" si="199"/>
        <v>CB7 Baseline</v>
      </c>
      <c r="C4209" t="s">
        <v>104</v>
      </c>
      <c r="D4209" t="s">
        <v>1240</v>
      </c>
      <c r="E4209" t="s">
        <v>1243</v>
      </c>
      <c r="F4209" t="s">
        <v>45</v>
      </c>
      <c r="G4209" t="s">
        <v>335</v>
      </c>
      <c r="H4209" t="s">
        <v>1248</v>
      </c>
      <c r="I4209" t="s">
        <v>1041</v>
      </c>
      <c r="J4209">
        <v>1.1645737965346729E-2</v>
      </c>
      <c r="K4209">
        <v>1.25000486621363E-2</v>
      </c>
      <c r="L4209">
        <v>1.2474506956672959E-2</v>
      </c>
      <c r="M4209">
        <v>1.2334030311526E-2</v>
      </c>
      <c r="N4209">
        <v>1.2350851686778949E-2</v>
      </c>
      <c r="O4209">
        <v>1.2421518799828821E-2</v>
      </c>
      <c r="P4209">
        <v>1.24394025373305E-2</v>
      </c>
      <c r="Q4209">
        <v>1.2486010245211111E-2</v>
      </c>
      <c r="R4209">
        <v>1.2525457709356621E-2</v>
      </c>
      <c r="S4209">
        <v>1.263574474002899E-2</v>
      </c>
      <c r="T4209">
        <v>1.275938314441943E-2</v>
      </c>
      <c r="U4209">
        <v>1.2970265242852859E-2</v>
      </c>
      <c r="V4209">
        <v>1.315956833631008E-2</v>
      </c>
      <c r="W4209">
        <v>1.339126956910916E-2</v>
      </c>
      <c r="X4209">
        <v>1.3591813134795299E-2</v>
      </c>
      <c r="Y4209">
        <v>1.3816795580062E-2</v>
      </c>
      <c r="Z4209">
        <v>1.4096112353050191E-2</v>
      </c>
      <c r="AA4209">
        <v>1.437622949865229E-2</v>
      </c>
      <c r="AB4209">
        <v>1.455229044922837E-2</v>
      </c>
      <c r="AC4209">
        <v>1.479619355386756E-2</v>
      </c>
      <c r="AD4209">
        <v>1.502630774682989E-2</v>
      </c>
      <c r="AE4209">
        <v>1.52577786500732E-2</v>
      </c>
      <c r="AF4209">
        <v>1.548988961132146E-2</v>
      </c>
      <c r="AG4209">
        <v>1.572205667751541E-2</v>
      </c>
      <c r="AH4209">
        <v>1.5954533227972831E-2</v>
      </c>
      <c r="AI4209">
        <v>1.6189946885147171E-2</v>
      </c>
      <c r="AJ4209">
        <v>1.6427396164301961E-2</v>
      </c>
      <c r="AK4209">
        <v>1.6666577801081949E-2</v>
      </c>
      <c r="AL4209">
        <v>1.6905939567185831E-2</v>
      </c>
      <c r="AM4209">
        <v>1.714594767275416E-2</v>
      </c>
    </row>
    <row r="4210" spans="1:39" x14ac:dyDescent="0.25">
      <c r="A4210" s="2" t="str">
        <f t="shared" si="198"/>
        <v>CB7 BaselineNorthern IrelandNon-road mobile machineryEnergy demand solid fuel</v>
      </c>
      <c r="B4210" t="str">
        <f t="shared" si="199"/>
        <v>CB7 Baseline</v>
      </c>
      <c r="C4210" t="s">
        <v>104</v>
      </c>
      <c r="D4210" t="s">
        <v>1240</v>
      </c>
      <c r="E4210" t="s">
        <v>1243</v>
      </c>
      <c r="F4210" t="s">
        <v>45</v>
      </c>
      <c r="G4210" t="s">
        <v>412</v>
      </c>
      <c r="H4210" t="s">
        <v>1248</v>
      </c>
      <c r="I4210" t="s">
        <v>1041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>
        <v>0</v>
      </c>
      <c r="AJ4210">
        <v>0</v>
      </c>
      <c r="AK4210">
        <v>0</v>
      </c>
      <c r="AL4210">
        <v>0</v>
      </c>
      <c r="AM4210">
        <v>0</v>
      </c>
    </row>
    <row r="4211" spans="1:39" x14ac:dyDescent="0.25">
      <c r="A4211" s="2" t="str">
        <f t="shared" si="198"/>
        <v>CB7 BaselineNorthern IrelandOther industryEnergy demand solid fuel</v>
      </c>
      <c r="B4211" t="str">
        <f t="shared" si="199"/>
        <v>CB7 Baseline</v>
      </c>
      <c r="C4211" t="s">
        <v>104</v>
      </c>
      <c r="D4211" t="s">
        <v>1240</v>
      </c>
      <c r="E4211" t="s">
        <v>1243</v>
      </c>
      <c r="F4211" t="s">
        <v>45</v>
      </c>
      <c r="G4211" t="s">
        <v>337</v>
      </c>
      <c r="H4211" t="s">
        <v>1248</v>
      </c>
      <c r="I4211" t="s">
        <v>1041</v>
      </c>
      <c r="J4211">
        <v>0.22437881536570359</v>
      </c>
      <c r="K4211">
        <v>0.22618899345086491</v>
      </c>
      <c r="L4211">
        <v>0.22344635625234549</v>
      </c>
      <c r="M4211">
        <v>0.2169745941041076</v>
      </c>
      <c r="N4211">
        <v>0.2134852511475166</v>
      </c>
      <c r="O4211">
        <v>0.21074823640494389</v>
      </c>
      <c r="P4211">
        <v>0.20765997220360649</v>
      </c>
      <c r="Q4211">
        <v>0.2053328647871048</v>
      </c>
      <c r="R4211">
        <v>0.20283007182923909</v>
      </c>
      <c r="S4211">
        <v>0.20155139713723119</v>
      </c>
      <c r="T4211">
        <v>0.20057976457851459</v>
      </c>
      <c r="U4211">
        <v>0.20102835116293261</v>
      </c>
      <c r="V4211">
        <v>0.20119848062934231</v>
      </c>
      <c r="W4211">
        <v>0.20206007948380461</v>
      </c>
      <c r="X4211">
        <v>0.20248530382632149</v>
      </c>
      <c r="Y4211">
        <v>0.20320768535942779</v>
      </c>
      <c r="Z4211">
        <v>0.2047279024302818</v>
      </c>
      <c r="AA4211">
        <v>0.2063002056401248</v>
      </c>
      <c r="AB4211">
        <v>0.20643938733716291</v>
      </c>
      <c r="AC4211">
        <v>0.20761287869496439</v>
      </c>
      <c r="AD4211">
        <v>0.20865388753082181</v>
      </c>
      <c r="AE4211">
        <v>0.2097821273963705</v>
      </c>
      <c r="AF4211">
        <v>0.2109227393241139</v>
      </c>
      <c r="AG4211">
        <v>0.2120646356533594</v>
      </c>
      <c r="AH4211">
        <v>0.21320261113372721</v>
      </c>
      <c r="AI4211">
        <v>0.21436272006889531</v>
      </c>
      <c r="AJ4211">
        <v>0.2155417474756593</v>
      </c>
      <c r="AK4211">
        <v>0.21673945971745401</v>
      </c>
      <c r="AL4211">
        <v>0.21793796538092111</v>
      </c>
      <c r="AM4211">
        <v>0.21913482473206899</v>
      </c>
    </row>
    <row r="4212" spans="1:39" x14ac:dyDescent="0.25">
      <c r="A4212" s="2" t="str">
        <f t="shared" si="198"/>
        <v>CB7 BaselineNorthern IrelandPaperEnergy demand solid fuel</v>
      </c>
      <c r="B4212" t="str">
        <f t="shared" si="199"/>
        <v>CB7 Baseline</v>
      </c>
      <c r="C4212" t="s">
        <v>104</v>
      </c>
      <c r="D4212" t="s">
        <v>1240</v>
      </c>
      <c r="E4212" t="s">
        <v>1243</v>
      </c>
      <c r="F4212" t="s">
        <v>45</v>
      </c>
      <c r="G4212" t="s">
        <v>339</v>
      </c>
      <c r="H4212" t="s">
        <v>1248</v>
      </c>
      <c r="I4212" t="s">
        <v>1041</v>
      </c>
      <c r="J4212">
        <v>2.385934794524831E-2</v>
      </c>
      <c r="K4212">
        <v>2.303696963813396E-2</v>
      </c>
      <c r="L4212">
        <v>2.2847155689672459E-2</v>
      </c>
      <c r="M4212">
        <v>2.2456995523789779E-2</v>
      </c>
      <c r="N4212">
        <v>2.236269670368345E-2</v>
      </c>
      <c r="O4212">
        <v>2.2373054583071251E-2</v>
      </c>
      <c r="P4212">
        <v>2.2295440763851409E-2</v>
      </c>
      <c r="Q4212">
        <v>2.2276593597021541E-2</v>
      </c>
      <c r="R4212">
        <v>2.225203853453938E-2</v>
      </c>
      <c r="S4212">
        <v>2.235994080451402E-2</v>
      </c>
      <c r="T4212">
        <v>2.2497566622419661E-2</v>
      </c>
      <c r="U4212">
        <v>2.2794664079599569E-2</v>
      </c>
      <c r="V4212">
        <v>2.305933695132301E-2</v>
      </c>
      <c r="W4212">
        <v>2.3403999161596571E-2</v>
      </c>
      <c r="X4212">
        <v>2.3700152218035481E-2</v>
      </c>
      <c r="Y4212">
        <v>2.404521774487171E-2</v>
      </c>
      <c r="Z4212">
        <v>2.4491227492120089E-2</v>
      </c>
      <c r="AA4212">
        <v>2.4945266221967119E-2</v>
      </c>
      <c r="AB4212">
        <v>2.5226008058959359E-2</v>
      </c>
      <c r="AC4212">
        <v>2.56320443190243E-2</v>
      </c>
      <c r="AD4212">
        <v>2.6022174024683639E-2</v>
      </c>
      <c r="AE4212">
        <v>2.642302940536503E-2</v>
      </c>
      <c r="AF4212">
        <v>2.6824993275191829E-2</v>
      </c>
      <c r="AG4212">
        <v>2.722705422479418E-2</v>
      </c>
      <c r="AH4212">
        <v>2.7629651144626909E-2</v>
      </c>
      <c r="AI4212">
        <v>2.8037334474423001E-2</v>
      </c>
      <c r="AJ4212">
        <v>2.8448542993415739E-2</v>
      </c>
      <c r="AK4212">
        <v>2.8862751660329321E-2</v>
      </c>
      <c r="AL4212">
        <v>2.9277272195887782E-2</v>
      </c>
      <c r="AM4212">
        <v>2.969291206176974E-2</v>
      </c>
    </row>
    <row r="4213" spans="1:39" x14ac:dyDescent="0.25">
      <c r="A4213" s="2" t="str">
        <f t="shared" si="198"/>
        <v>CB7 BaselineNorthern IrelandVehiclesEnergy demand solid fuel</v>
      </c>
      <c r="B4213" t="str">
        <f t="shared" si="199"/>
        <v>CB7 Baseline</v>
      </c>
      <c r="C4213" t="s">
        <v>104</v>
      </c>
      <c r="D4213" t="s">
        <v>1240</v>
      </c>
      <c r="E4213" t="s">
        <v>1243</v>
      </c>
      <c r="F4213" t="s">
        <v>45</v>
      </c>
      <c r="G4213" t="s">
        <v>341</v>
      </c>
      <c r="H4213" t="s">
        <v>1248</v>
      </c>
      <c r="I4213" t="s">
        <v>1041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>
        <v>0</v>
      </c>
      <c r="AJ4213">
        <v>0</v>
      </c>
      <c r="AK4213">
        <v>0</v>
      </c>
      <c r="AL4213">
        <v>0</v>
      </c>
      <c r="AM4213">
        <v>0</v>
      </c>
    </row>
    <row r="4214" spans="1:39" x14ac:dyDescent="0.25">
      <c r="A4214" s="2" t="str">
        <f t="shared" si="198"/>
        <v>CB7 BaselineUnited KingdomCement and limeEnergy demand final non-bio waste</v>
      </c>
      <c r="B4214" t="str">
        <f t="shared" si="199"/>
        <v>CB7 Baseline</v>
      </c>
      <c r="C4214" t="s">
        <v>104</v>
      </c>
      <c r="D4214" t="s">
        <v>1240</v>
      </c>
      <c r="E4214" t="s">
        <v>95</v>
      </c>
      <c r="F4214" t="s">
        <v>45</v>
      </c>
      <c r="G4214" t="s">
        <v>325</v>
      </c>
      <c r="H4214" t="s">
        <v>1249</v>
      </c>
      <c r="I4214" t="s">
        <v>1041</v>
      </c>
      <c r="J4214">
        <v>1.8335588231774911</v>
      </c>
      <c r="K4214">
        <v>1.8203983840835389</v>
      </c>
      <c r="L4214">
        <v>1.7857578869136199</v>
      </c>
      <c r="M4214">
        <v>1.7371777287443859</v>
      </c>
      <c r="N4214">
        <v>1.7130555535582059</v>
      </c>
      <c r="O4214">
        <v>1.6981631963628581</v>
      </c>
      <c r="P4214">
        <v>1.6777566000346631</v>
      </c>
      <c r="Q4214">
        <v>1.66292246266989</v>
      </c>
      <c r="R4214">
        <v>1.6487492355672579</v>
      </c>
      <c r="S4214">
        <v>1.6453867326483651</v>
      </c>
      <c r="T4214">
        <v>1.6451142656391211</v>
      </c>
      <c r="U4214">
        <v>1.6573232827606921</v>
      </c>
      <c r="V4214">
        <v>1.6679552314824431</v>
      </c>
      <c r="W4214">
        <v>1.6851590794652671</v>
      </c>
      <c r="X4214">
        <v>1.6996700973843379</v>
      </c>
      <c r="Y4214">
        <v>1.7185176017242301</v>
      </c>
      <c r="Z4214">
        <v>1.7454057159595531</v>
      </c>
      <c r="AA4214">
        <v>1.773711776267781</v>
      </c>
      <c r="AB4214">
        <v>1.7906086993325041</v>
      </c>
      <c r="AC4214">
        <v>1.817358238943825</v>
      </c>
      <c r="AD4214">
        <v>1.843968920489401</v>
      </c>
      <c r="AE4214">
        <v>1.87237411256271</v>
      </c>
      <c r="AF4214">
        <v>1.9008578543205259</v>
      </c>
      <c r="AG4214">
        <v>1.9293484752469681</v>
      </c>
      <c r="AH4214">
        <v>1.957877075657134</v>
      </c>
      <c r="AI4214">
        <v>1.986766104734796</v>
      </c>
      <c r="AJ4214">
        <v>2.0159049373632252</v>
      </c>
      <c r="AK4214">
        <v>2.045256361970798</v>
      </c>
      <c r="AL4214">
        <v>2.074629888226017</v>
      </c>
      <c r="AM4214">
        <v>2.1040827293713482</v>
      </c>
    </row>
    <row r="4215" spans="1:39" x14ac:dyDescent="0.25">
      <c r="A4215" s="2" t="str">
        <f t="shared" si="198"/>
        <v>CB7 BaselineUnited KingdomChemicalsEnergy demand final non-bio waste</v>
      </c>
      <c r="B4215" t="str">
        <f t="shared" si="199"/>
        <v>CB7 Baseline</v>
      </c>
      <c r="C4215" t="s">
        <v>104</v>
      </c>
      <c r="D4215" t="s">
        <v>1240</v>
      </c>
      <c r="E4215" t="s">
        <v>95</v>
      </c>
      <c r="F4215" t="s">
        <v>45</v>
      </c>
      <c r="G4215" t="s">
        <v>329</v>
      </c>
      <c r="H4215" t="s">
        <v>1249</v>
      </c>
      <c r="I4215" t="s">
        <v>1041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>
        <v>0</v>
      </c>
      <c r="AJ4215">
        <v>0</v>
      </c>
      <c r="AK4215">
        <v>0</v>
      </c>
      <c r="AL4215">
        <v>0</v>
      </c>
      <c r="AM4215">
        <v>0</v>
      </c>
    </row>
    <row r="4216" spans="1:39" x14ac:dyDescent="0.25">
      <c r="A4216" s="2" t="str">
        <f t="shared" si="198"/>
        <v>CB7 BaselineUnited KingdomFood and drinkEnergy demand final non-bio waste</v>
      </c>
      <c r="B4216" t="str">
        <f t="shared" si="199"/>
        <v>CB7 Baseline</v>
      </c>
      <c r="C4216" t="s">
        <v>104</v>
      </c>
      <c r="D4216" t="s">
        <v>1240</v>
      </c>
      <c r="E4216" t="s">
        <v>95</v>
      </c>
      <c r="F4216" t="s">
        <v>45</v>
      </c>
      <c r="G4216" t="s">
        <v>331</v>
      </c>
      <c r="H4216" t="s">
        <v>1249</v>
      </c>
      <c r="I4216" t="s">
        <v>1041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>
        <v>0</v>
      </c>
      <c r="AJ4216">
        <v>0</v>
      </c>
      <c r="AK4216">
        <v>0</v>
      </c>
      <c r="AL4216">
        <v>0</v>
      </c>
      <c r="AM4216">
        <v>0</v>
      </c>
    </row>
    <row r="4217" spans="1:39" x14ac:dyDescent="0.25">
      <c r="A4217" s="2" t="str">
        <f t="shared" si="198"/>
        <v>CB7 BaselineUnited KingdomGlass and other mineralsEnergy demand final non-bio waste</v>
      </c>
      <c r="B4217" t="str">
        <f t="shared" si="199"/>
        <v>CB7 Baseline</v>
      </c>
      <c r="C4217" t="s">
        <v>104</v>
      </c>
      <c r="D4217" t="s">
        <v>1240</v>
      </c>
      <c r="E4217" t="s">
        <v>95</v>
      </c>
      <c r="F4217" t="s">
        <v>45</v>
      </c>
      <c r="G4217" t="s">
        <v>333</v>
      </c>
      <c r="H4217" t="s">
        <v>1249</v>
      </c>
      <c r="I4217" t="s">
        <v>1041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</row>
    <row r="4218" spans="1:39" x14ac:dyDescent="0.25">
      <c r="A4218" s="2" t="str">
        <f t="shared" si="198"/>
        <v>CB7 BaselineUnited KingdomIron and steelEnergy demand final non-bio waste</v>
      </c>
      <c r="B4218" t="str">
        <f t="shared" si="199"/>
        <v>CB7 Baseline</v>
      </c>
      <c r="C4218" t="s">
        <v>104</v>
      </c>
      <c r="D4218" t="s">
        <v>1240</v>
      </c>
      <c r="E4218" t="s">
        <v>95</v>
      </c>
      <c r="F4218" t="s">
        <v>45</v>
      </c>
      <c r="G4218" t="s">
        <v>403</v>
      </c>
      <c r="H4218" t="s">
        <v>1249</v>
      </c>
      <c r="I4218" t="s">
        <v>1041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</row>
    <row r="4219" spans="1:39" x14ac:dyDescent="0.25">
      <c r="A4219" s="2" t="str">
        <f t="shared" si="198"/>
        <v>CB7 BaselineUnited KingdomNon-ferrous metalsEnergy demand final non-bio waste</v>
      </c>
      <c r="B4219" t="str">
        <f t="shared" si="199"/>
        <v>CB7 Baseline</v>
      </c>
      <c r="C4219" t="s">
        <v>104</v>
      </c>
      <c r="D4219" t="s">
        <v>1240</v>
      </c>
      <c r="E4219" t="s">
        <v>95</v>
      </c>
      <c r="F4219" t="s">
        <v>45</v>
      </c>
      <c r="G4219" t="s">
        <v>335</v>
      </c>
      <c r="H4219" t="s">
        <v>1249</v>
      </c>
      <c r="I4219" t="s">
        <v>1041</v>
      </c>
      <c r="J4219">
        <v>1.232674997207483E-3</v>
      </c>
      <c r="K4219">
        <v>1.3231748185026399E-3</v>
      </c>
      <c r="L4219">
        <v>1.320471133338576E-3</v>
      </c>
      <c r="M4219">
        <v>1.30560770141138E-3</v>
      </c>
      <c r="N4219">
        <v>1.3073927589787959E-3</v>
      </c>
      <c r="O4219">
        <v>1.314863173194945E-3</v>
      </c>
      <c r="P4219">
        <v>1.3167601320644309E-3</v>
      </c>
      <c r="Q4219">
        <v>1.3216958872636041E-3</v>
      </c>
      <c r="R4219">
        <v>1.325864614946782E-3</v>
      </c>
      <c r="S4219">
        <v>1.3375477689007149E-3</v>
      </c>
      <c r="T4219">
        <v>1.350637435932184E-3</v>
      </c>
      <c r="U4219">
        <v>1.372956779859272E-3</v>
      </c>
      <c r="V4219">
        <v>1.3930663032047791E-3</v>
      </c>
      <c r="W4219">
        <v>1.41759326065488E-3</v>
      </c>
      <c r="X4219">
        <v>1.4388247317904451E-3</v>
      </c>
      <c r="Y4219">
        <v>1.4626437696723059E-3</v>
      </c>
      <c r="Z4219">
        <v>1.4922131251328451E-3</v>
      </c>
      <c r="AA4219">
        <v>1.521866606092081E-3</v>
      </c>
      <c r="AB4219">
        <v>1.5405059471965939E-3</v>
      </c>
      <c r="AC4219">
        <v>1.566318190119617E-3</v>
      </c>
      <c r="AD4219">
        <v>1.590677888745818E-3</v>
      </c>
      <c r="AE4219">
        <v>1.615180441684468E-3</v>
      </c>
      <c r="AF4219">
        <v>1.6398407584582669E-3</v>
      </c>
      <c r="AG4219">
        <v>1.66441786201014E-3</v>
      </c>
      <c r="AH4219">
        <v>1.6890275048107219E-3</v>
      </c>
      <c r="AI4219">
        <v>1.7140236915806309E-3</v>
      </c>
      <c r="AJ4219">
        <v>1.73915822401691E-3</v>
      </c>
      <c r="AK4219">
        <v>1.7646418649726E-3</v>
      </c>
      <c r="AL4219">
        <v>1.7899800877677081E-3</v>
      </c>
      <c r="AM4219">
        <v>1.815386363592922E-3</v>
      </c>
    </row>
    <row r="4220" spans="1:39" x14ac:dyDescent="0.25">
      <c r="A4220" s="2" t="str">
        <f t="shared" si="198"/>
        <v>CB7 BaselineUnited KingdomNon-road mobile machineryEnergy demand final non-bio waste</v>
      </c>
      <c r="B4220" t="str">
        <f t="shared" si="199"/>
        <v>CB7 Baseline</v>
      </c>
      <c r="C4220" t="s">
        <v>104</v>
      </c>
      <c r="D4220" t="s">
        <v>1240</v>
      </c>
      <c r="E4220" t="s">
        <v>95</v>
      </c>
      <c r="F4220" t="s">
        <v>45</v>
      </c>
      <c r="G4220" t="s">
        <v>412</v>
      </c>
      <c r="H4220" t="s">
        <v>1249</v>
      </c>
      <c r="I4220" t="s">
        <v>1041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</row>
    <row r="4221" spans="1:39" x14ac:dyDescent="0.25">
      <c r="A4221" s="2" t="str">
        <f t="shared" si="198"/>
        <v>CB7 BaselineUnited KingdomOther industryEnergy demand final non-bio waste</v>
      </c>
      <c r="B4221" t="str">
        <f t="shared" si="199"/>
        <v>CB7 Baseline</v>
      </c>
      <c r="C4221" t="s">
        <v>104</v>
      </c>
      <c r="D4221" t="s">
        <v>1240</v>
      </c>
      <c r="E4221" t="s">
        <v>95</v>
      </c>
      <c r="F4221" t="s">
        <v>45</v>
      </c>
      <c r="G4221" t="s">
        <v>337</v>
      </c>
      <c r="H4221" t="s">
        <v>1249</v>
      </c>
      <c r="I4221" t="s">
        <v>1041</v>
      </c>
      <c r="J4221">
        <v>3.5828529640693469</v>
      </c>
      <c r="K4221">
        <v>3.632362309324106</v>
      </c>
      <c r="L4221">
        <v>3.5901637327088181</v>
      </c>
      <c r="M4221">
        <v>3.4860853270856049</v>
      </c>
      <c r="N4221">
        <v>3.4298603875078708</v>
      </c>
      <c r="O4221">
        <v>3.3853333441323858</v>
      </c>
      <c r="P4221">
        <v>3.33549951102016</v>
      </c>
      <c r="Q4221">
        <v>3.2979604517550039</v>
      </c>
      <c r="R4221">
        <v>3.2573357039388862</v>
      </c>
      <c r="S4221">
        <v>3.2362547655581961</v>
      </c>
      <c r="T4221">
        <v>3.220021685643311</v>
      </c>
      <c r="U4221">
        <v>3.2264740413695732</v>
      </c>
      <c r="V4221">
        <v>3.2283550519027191</v>
      </c>
      <c r="W4221">
        <v>3.2412109505395419</v>
      </c>
      <c r="X4221">
        <v>3.2469305326391891</v>
      </c>
      <c r="Y4221">
        <v>3.2571655189487569</v>
      </c>
      <c r="Z4221">
        <v>3.2800043035360691</v>
      </c>
      <c r="AA4221">
        <v>3.303529469568709</v>
      </c>
      <c r="AB4221">
        <v>3.3039609867943178</v>
      </c>
      <c r="AC4221">
        <v>3.3208020676407441</v>
      </c>
      <c r="AD4221">
        <v>3.3353609046152579</v>
      </c>
      <c r="AE4221">
        <v>3.3511482452627388</v>
      </c>
      <c r="AF4221">
        <v>3.367137162028611</v>
      </c>
      <c r="AG4221">
        <v>3.3831471046790309</v>
      </c>
      <c r="AH4221">
        <v>3.3990855249683962</v>
      </c>
      <c r="AI4221">
        <v>3.4153576405468349</v>
      </c>
      <c r="AJ4221">
        <v>3.4319221121416672</v>
      </c>
      <c r="AK4221">
        <v>3.4487794771501008</v>
      </c>
      <c r="AL4221">
        <v>3.465647680321168</v>
      </c>
      <c r="AM4221">
        <v>3.482478110561344</v>
      </c>
    </row>
    <row r="4222" spans="1:39" x14ac:dyDescent="0.25">
      <c r="A4222" s="2" t="str">
        <f t="shared" si="198"/>
        <v>CB7 BaselineUnited KingdomPaperEnergy demand final non-bio waste</v>
      </c>
      <c r="B4222" t="str">
        <f t="shared" si="199"/>
        <v>CB7 Baseline</v>
      </c>
      <c r="C4222" t="s">
        <v>104</v>
      </c>
      <c r="D4222" t="s">
        <v>1240</v>
      </c>
      <c r="E4222" t="s">
        <v>95</v>
      </c>
      <c r="F4222" t="s">
        <v>45</v>
      </c>
      <c r="G4222" t="s">
        <v>339</v>
      </c>
      <c r="H4222" t="s">
        <v>1249</v>
      </c>
      <c r="I4222" t="s">
        <v>1041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</row>
    <row r="4223" spans="1:39" x14ac:dyDescent="0.25">
      <c r="A4223" s="2" t="str">
        <f t="shared" si="198"/>
        <v>CB7 BaselineUnited KingdomVehiclesEnergy demand final non-bio waste</v>
      </c>
      <c r="B4223" t="str">
        <f t="shared" si="199"/>
        <v>CB7 Baseline</v>
      </c>
      <c r="C4223" t="s">
        <v>104</v>
      </c>
      <c r="D4223" t="s">
        <v>1240</v>
      </c>
      <c r="E4223" t="s">
        <v>95</v>
      </c>
      <c r="F4223" t="s">
        <v>45</v>
      </c>
      <c r="G4223" t="s">
        <v>341</v>
      </c>
      <c r="H4223" t="s">
        <v>1249</v>
      </c>
      <c r="I4223" t="s">
        <v>1041</v>
      </c>
      <c r="J4223">
        <v>0.1058071764321553</v>
      </c>
      <c r="K4223">
        <v>9.7088544836425206E-2</v>
      </c>
      <c r="L4223">
        <v>9.6145603898777895E-2</v>
      </c>
      <c r="M4223">
        <v>9.4370824944232101E-2</v>
      </c>
      <c r="N4223">
        <v>9.3849773294704397E-2</v>
      </c>
      <c r="O4223">
        <v>9.3775952965563514E-2</v>
      </c>
      <c r="P4223">
        <v>9.3341225314114193E-2</v>
      </c>
      <c r="Q4223">
        <v>9.3160442640790098E-2</v>
      </c>
      <c r="R4223">
        <v>9.2963396647665911E-2</v>
      </c>
      <c r="S4223">
        <v>9.3326772908548294E-2</v>
      </c>
      <c r="T4223">
        <v>9.3820684781157501E-2</v>
      </c>
      <c r="U4223">
        <v>9.4985587820665004E-2</v>
      </c>
      <c r="V4223">
        <v>9.6021111061761893E-2</v>
      </c>
      <c r="W4223">
        <v>9.73956062714708E-2</v>
      </c>
      <c r="X4223">
        <v>9.8574297237099595E-2</v>
      </c>
      <c r="Y4223">
        <v>9.9962803619223509E-2</v>
      </c>
      <c r="Z4223">
        <v>0.10177738985896061</v>
      </c>
      <c r="AA4223">
        <v>0.10363197733721941</v>
      </c>
      <c r="AB4223">
        <v>0.1047738387112833</v>
      </c>
      <c r="AC4223">
        <v>0.1064437215919868</v>
      </c>
      <c r="AD4223">
        <v>0.1080554427474623</v>
      </c>
      <c r="AE4223">
        <v>0.1097199749986921</v>
      </c>
      <c r="AF4223">
        <v>0.1113890997897312</v>
      </c>
      <c r="AG4223">
        <v>0.1130586321409477</v>
      </c>
      <c r="AH4223">
        <v>0.1147303950936541</v>
      </c>
      <c r="AI4223">
        <v>0.1164232684769976</v>
      </c>
      <c r="AJ4223">
        <v>0.11813079134300911</v>
      </c>
      <c r="AK4223">
        <v>0.1198507624581141</v>
      </c>
      <c r="AL4223">
        <v>0.1215720347484931</v>
      </c>
      <c r="AM4223">
        <v>0.1232979499147778</v>
      </c>
    </row>
    <row r="4224" spans="1:39" x14ac:dyDescent="0.25">
      <c r="A4224" s="2" t="str">
        <f t="shared" si="198"/>
        <v>CB7 BaselineScotlandCement and limeEnergy demand final non-bio waste</v>
      </c>
      <c r="B4224" t="str">
        <f t="shared" si="199"/>
        <v>CB7 Baseline</v>
      </c>
      <c r="C4224" t="s">
        <v>104</v>
      </c>
      <c r="D4224" t="s">
        <v>1240</v>
      </c>
      <c r="E4224" t="s">
        <v>1241</v>
      </c>
      <c r="F4224" t="s">
        <v>45</v>
      </c>
      <c r="G4224" t="s">
        <v>325</v>
      </c>
      <c r="H4224" t="s">
        <v>1249</v>
      </c>
      <c r="I4224" t="s">
        <v>1041</v>
      </c>
      <c r="J4224">
        <v>0.11990427166577899</v>
      </c>
      <c r="K4224">
        <v>0.1190436541364055</v>
      </c>
      <c r="L4224">
        <v>0.11677836352734849</v>
      </c>
      <c r="M4224">
        <v>0.11360149872810731</v>
      </c>
      <c r="N4224">
        <v>0.112024046284187</v>
      </c>
      <c r="O4224">
        <v>0.111050171205666</v>
      </c>
      <c r="P4224">
        <v>0.10971569639145209</v>
      </c>
      <c r="Q4224">
        <v>0.10874562855723249</v>
      </c>
      <c r="R4224">
        <v>0.1078187804782882</v>
      </c>
      <c r="S4224">
        <v>0.1075988919978272</v>
      </c>
      <c r="T4224">
        <v>0.10758107421206239</v>
      </c>
      <c r="U4224">
        <v>0.1083794741800455</v>
      </c>
      <c r="V4224">
        <v>0.1090747428846834</v>
      </c>
      <c r="W4224">
        <v>0.1101997762548456</v>
      </c>
      <c r="X4224">
        <v>0.11114871392334059</v>
      </c>
      <c r="Y4224">
        <v>0.11238123302882309</v>
      </c>
      <c r="Z4224">
        <v>0.1141395620843734</v>
      </c>
      <c r="AA4224">
        <v>0.11599061671217251</v>
      </c>
      <c r="AB4224">
        <v>0.1170955789461945</v>
      </c>
      <c r="AC4224">
        <v>0.11884484601303</v>
      </c>
      <c r="AD4224">
        <v>0.1205850325556814</v>
      </c>
      <c r="AE4224">
        <v>0.12244256983456329</v>
      </c>
      <c r="AF4224">
        <v>0.1243052438140488</v>
      </c>
      <c r="AG4224">
        <v>0.12616836765185921</v>
      </c>
      <c r="AH4224">
        <v>0.1280339751309241</v>
      </c>
      <c r="AI4224">
        <v>0.1299231525856647</v>
      </c>
      <c r="AJ4224">
        <v>0.13182866576546451</v>
      </c>
      <c r="AK4224">
        <v>0.13374808124613399</v>
      </c>
      <c r="AL4224">
        <v>0.1356689420482888</v>
      </c>
      <c r="AM4224">
        <v>0.13759498959112171</v>
      </c>
    </row>
    <row r="4225" spans="1:39" x14ac:dyDescent="0.25">
      <c r="A4225" s="2" t="str">
        <f t="shared" si="198"/>
        <v>CB7 BaselineScotlandChemicalsEnergy demand final non-bio waste</v>
      </c>
      <c r="B4225" t="str">
        <f t="shared" si="199"/>
        <v>CB7 Baseline</v>
      </c>
      <c r="C4225" t="s">
        <v>104</v>
      </c>
      <c r="D4225" t="s">
        <v>1240</v>
      </c>
      <c r="E4225" t="s">
        <v>1241</v>
      </c>
      <c r="F4225" t="s">
        <v>45</v>
      </c>
      <c r="G4225" t="s">
        <v>329</v>
      </c>
      <c r="H4225" t="s">
        <v>1249</v>
      </c>
      <c r="I4225" t="s">
        <v>1041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</row>
    <row r="4226" spans="1:39" x14ac:dyDescent="0.25">
      <c r="A4226" s="2" t="str">
        <f t="shared" si="198"/>
        <v>CB7 BaselineScotlandFood and drinkEnergy demand final non-bio waste</v>
      </c>
      <c r="B4226" t="str">
        <f t="shared" si="199"/>
        <v>CB7 Baseline</v>
      </c>
      <c r="C4226" t="s">
        <v>104</v>
      </c>
      <c r="D4226" t="s">
        <v>1240</v>
      </c>
      <c r="E4226" t="s">
        <v>1241</v>
      </c>
      <c r="F4226" t="s">
        <v>45</v>
      </c>
      <c r="G4226" t="s">
        <v>331</v>
      </c>
      <c r="H4226" t="s">
        <v>1249</v>
      </c>
      <c r="I4226" t="s">
        <v>1041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</row>
    <row r="4227" spans="1:39" x14ac:dyDescent="0.25">
      <c r="A4227" s="2" t="str">
        <f t="shared" si="198"/>
        <v>CB7 BaselineScotlandGlass and other mineralsEnergy demand final non-bio waste</v>
      </c>
      <c r="B4227" t="str">
        <f t="shared" si="199"/>
        <v>CB7 Baseline</v>
      </c>
      <c r="C4227" t="s">
        <v>104</v>
      </c>
      <c r="D4227" t="s">
        <v>1240</v>
      </c>
      <c r="E4227" t="s">
        <v>1241</v>
      </c>
      <c r="F4227" t="s">
        <v>45</v>
      </c>
      <c r="G4227" t="s">
        <v>333</v>
      </c>
      <c r="H4227" t="s">
        <v>1249</v>
      </c>
      <c r="I4227" t="s">
        <v>1041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</row>
    <row r="4228" spans="1:39" x14ac:dyDescent="0.25">
      <c r="A4228" s="2" t="str">
        <f t="shared" si="198"/>
        <v>CB7 BaselineScotlandIron and steelEnergy demand final non-bio waste</v>
      </c>
      <c r="B4228" t="str">
        <f t="shared" si="199"/>
        <v>CB7 Baseline</v>
      </c>
      <c r="C4228" t="s">
        <v>104</v>
      </c>
      <c r="D4228" t="s">
        <v>1240</v>
      </c>
      <c r="E4228" t="s">
        <v>1241</v>
      </c>
      <c r="F4228" t="s">
        <v>45</v>
      </c>
      <c r="G4228" t="s">
        <v>403</v>
      </c>
      <c r="H4228" t="s">
        <v>1249</v>
      </c>
      <c r="I4228" t="s">
        <v>1041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>
        <v>0</v>
      </c>
      <c r="AJ4228">
        <v>0</v>
      </c>
      <c r="AK4228">
        <v>0</v>
      </c>
      <c r="AL4228">
        <v>0</v>
      </c>
      <c r="AM4228">
        <v>0</v>
      </c>
    </row>
    <row r="4229" spans="1:39" x14ac:dyDescent="0.25">
      <c r="A4229" s="2" t="str">
        <f t="shared" si="198"/>
        <v>CB7 BaselineScotlandNon-ferrous metalsEnergy demand final non-bio waste</v>
      </c>
      <c r="B4229" t="str">
        <f t="shared" si="199"/>
        <v>CB7 Baseline</v>
      </c>
      <c r="C4229" t="s">
        <v>104</v>
      </c>
      <c r="D4229" t="s">
        <v>1240</v>
      </c>
      <c r="E4229" t="s">
        <v>1241</v>
      </c>
      <c r="F4229" t="s">
        <v>45</v>
      </c>
      <c r="G4229" t="s">
        <v>335</v>
      </c>
      <c r="H4229" t="s">
        <v>1249</v>
      </c>
      <c r="I4229" t="s">
        <v>1041</v>
      </c>
      <c r="J4229">
        <v>1.633980949493389E-4</v>
      </c>
      <c r="K4229">
        <v>1.7538385895041509E-4</v>
      </c>
      <c r="L4229">
        <v>1.7502549144971549E-4</v>
      </c>
      <c r="M4229">
        <v>1.7305542980142191E-4</v>
      </c>
      <c r="N4229">
        <v>1.7329207174498679E-4</v>
      </c>
      <c r="O4229">
        <v>1.742821766817579E-4</v>
      </c>
      <c r="P4229">
        <v>1.745336464493267E-4</v>
      </c>
      <c r="Q4229">
        <v>1.751878886467619E-4</v>
      </c>
      <c r="R4229">
        <v>1.757403860838407E-4</v>
      </c>
      <c r="S4229">
        <v>1.7728903527991079E-4</v>
      </c>
      <c r="T4229">
        <v>1.7902405878980331E-4</v>
      </c>
      <c r="U4229">
        <v>1.8198241114958781E-4</v>
      </c>
      <c r="V4229">
        <v>1.84637711695084E-4</v>
      </c>
      <c r="W4229">
        <v>1.8788852111884229E-4</v>
      </c>
      <c r="X4229">
        <v>1.9070256428273209E-4</v>
      </c>
      <c r="Y4229">
        <v>1.9385956866068489E-4</v>
      </c>
      <c r="Z4229">
        <v>1.9777871199180559E-4</v>
      </c>
      <c r="AA4229">
        <v>2.0170900262920499E-4</v>
      </c>
      <c r="AB4229">
        <v>2.0417947990709179E-4</v>
      </c>
      <c r="AC4229">
        <v>2.07600600010293E-4</v>
      </c>
      <c r="AD4229">
        <v>2.1082924629241371E-4</v>
      </c>
      <c r="AE4229">
        <v>2.1407682192178169E-4</v>
      </c>
      <c r="AF4229">
        <v>2.1733520300092499E-4</v>
      </c>
      <c r="AG4229">
        <v>2.205925061397446E-4</v>
      </c>
      <c r="AH4229">
        <v>2.238541209911759E-4</v>
      </c>
      <c r="AI4229">
        <v>2.271567492086444E-4</v>
      </c>
      <c r="AJ4229">
        <v>2.3048777127334831E-4</v>
      </c>
      <c r="AK4229">
        <v>2.3384484727362759E-4</v>
      </c>
      <c r="AL4229">
        <v>2.372025807083233E-4</v>
      </c>
      <c r="AM4229">
        <v>2.405693317177114E-4</v>
      </c>
    </row>
    <row r="4230" spans="1:39" x14ac:dyDescent="0.25">
      <c r="A4230" s="2" t="str">
        <f t="shared" si="198"/>
        <v>CB7 BaselineScotlandNon-road mobile machineryEnergy demand final non-bio waste</v>
      </c>
      <c r="B4230" t="str">
        <f t="shared" si="199"/>
        <v>CB7 Baseline</v>
      </c>
      <c r="C4230" t="s">
        <v>104</v>
      </c>
      <c r="D4230" t="s">
        <v>1240</v>
      </c>
      <c r="E4230" t="s">
        <v>1241</v>
      </c>
      <c r="F4230" t="s">
        <v>45</v>
      </c>
      <c r="G4230" t="s">
        <v>412</v>
      </c>
      <c r="H4230" t="s">
        <v>1249</v>
      </c>
      <c r="I4230" t="s">
        <v>1041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</row>
    <row r="4231" spans="1:39" x14ac:dyDescent="0.25">
      <c r="A4231" s="2" t="str">
        <f t="shared" si="198"/>
        <v>CB7 BaselineScotlandOther industryEnergy demand final non-bio waste</v>
      </c>
      <c r="B4231" t="str">
        <f t="shared" si="199"/>
        <v>CB7 Baseline</v>
      </c>
      <c r="C4231" t="s">
        <v>104</v>
      </c>
      <c r="D4231" t="s">
        <v>1240</v>
      </c>
      <c r="E4231" t="s">
        <v>1241</v>
      </c>
      <c r="F4231" t="s">
        <v>45</v>
      </c>
      <c r="G4231" t="s">
        <v>337</v>
      </c>
      <c r="H4231" t="s">
        <v>1249</v>
      </c>
      <c r="I4231" t="s">
        <v>1041</v>
      </c>
      <c r="J4231">
        <v>0.36882394706977201</v>
      </c>
      <c r="K4231">
        <v>0.37393261145268702</v>
      </c>
      <c r="L4231">
        <v>0.369607104080867</v>
      </c>
      <c r="M4231">
        <v>0.35891787306214901</v>
      </c>
      <c r="N4231">
        <v>0.3531540353074093</v>
      </c>
      <c r="O4231">
        <v>0.34859512505195239</v>
      </c>
      <c r="P4231">
        <v>0.34348679301932361</v>
      </c>
      <c r="Q4231">
        <v>0.33964279074072867</v>
      </c>
      <c r="R4231">
        <v>0.3354808993544216</v>
      </c>
      <c r="S4231">
        <v>0.3333311015292903</v>
      </c>
      <c r="T4231">
        <v>0.33167978373658002</v>
      </c>
      <c r="U4231">
        <v>0.33236459751084257</v>
      </c>
      <c r="V4231">
        <v>0.33257787453198889</v>
      </c>
      <c r="W4231">
        <v>0.33392117039239039</v>
      </c>
      <c r="X4231">
        <v>0.33452869440620109</v>
      </c>
      <c r="Y4231">
        <v>0.33560141975288549</v>
      </c>
      <c r="Z4231">
        <v>0.33797237027837379</v>
      </c>
      <c r="AA4231">
        <v>0.34041337343530448</v>
      </c>
      <c r="AB4231">
        <v>0.34047384451817159</v>
      </c>
      <c r="AC4231">
        <v>0.3422243778375475</v>
      </c>
      <c r="AD4231">
        <v>0.34373880911601162</v>
      </c>
      <c r="AE4231">
        <v>0.34537886599303419</v>
      </c>
      <c r="AF4231">
        <v>0.3470396707655003</v>
      </c>
      <c r="AG4231">
        <v>0.34870264375416199</v>
      </c>
      <c r="AH4231">
        <v>0.35035829684949249</v>
      </c>
      <c r="AI4231">
        <v>0.35204845701365051</v>
      </c>
      <c r="AJ4231">
        <v>0.35376880520881743</v>
      </c>
      <c r="AK4231">
        <v>0.35551937226867519</v>
      </c>
      <c r="AL4231">
        <v>0.35727106699666999</v>
      </c>
      <c r="AM4231">
        <v>0.35901893545924901</v>
      </c>
    </row>
    <row r="4232" spans="1:39" x14ac:dyDescent="0.25">
      <c r="A4232" s="2" t="str">
        <f t="shared" si="198"/>
        <v>CB7 BaselineScotlandPaperEnergy demand final non-bio waste</v>
      </c>
      <c r="B4232" t="str">
        <f t="shared" si="199"/>
        <v>CB7 Baseline</v>
      </c>
      <c r="C4232" t="s">
        <v>104</v>
      </c>
      <c r="D4232" t="s">
        <v>1240</v>
      </c>
      <c r="E4232" t="s">
        <v>1241</v>
      </c>
      <c r="F4232" t="s">
        <v>45</v>
      </c>
      <c r="G4232" t="s">
        <v>339</v>
      </c>
      <c r="H4232" t="s">
        <v>1249</v>
      </c>
      <c r="I4232" t="s">
        <v>1041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</row>
    <row r="4233" spans="1:39" x14ac:dyDescent="0.25">
      <c r="A4233" s="2" t="str">
        <f t="shared" si="198"/>
        <v>CB7 BaselineScotlandVehiclesEnergy demand final non-bio waste</v>
      </c>
      <c r="B4233" t="str">
        <f t="shared" si="199"/>
        <v>CB7 Baseline</v>
      </c>
      <c r="C4233" t="s">
        <v>104</v>
      </c>
      <c r="D4233" t="s">
        <v>1240</v>
      </c>
      <c r="E4233" t="s">
        <v>1241</v>
      </c>
      <c r="F4233" t="s">
        <v>45</v>
      </c>
      <c r="G4233" t="s">
        <v>341</v>
      </c>
      <c r="H4233" t="s">
        <v>1249</v>
      </c>
      <c r="I4233" t="s">
        <v>1041</v>
      </c>
      <c r="J4233">
        <v>5.6091329154314704E-3</v>
      </c>
      <c r="K4233">
        <v>5.1469339880034397E-3</v>
      </c>
      <c r="L4233">
        <v>5.0969460644143798E-3</v>
      </c>
      <c r="M4233">
        <v>5.0028600922975303E-3</v>
      </c>
      <c r="N4233">
        <v>4.9752376941147401E-3</v>
      </c>
      <c r="O4233">
        <v>4.9713242730031002E-3</v>
      </c>
      <c r="P4233">
        <v>4.9482781502237514E-3</v>
      </c>
      <c r="Q4233">
        <v>4.93869435753903E-3</v>
      </c>
      <c r="R4233">
        <v>4.9282484010060501E-3</v>
      </c>
      <c r="S4233">
        <v>4.9475119879793597E-3</v>
      </c>
      <c r="T4233">
        <v>4.9736956310496606E-3</v>
      </c>
      <c r="U4233">
        <v>5.0354503834447104E-3</v>
      </c>
      <c r="V4233">
        <v>5.0903463526236602E-3</v>
      </c>
      <c r="W4233">
        <v>5.1632121693182698E-3</v>
      </c>
      <c r="X4233">
        <v>5.22569785805292E-3</v>
      </c>
      <c r="Y4233">
        <v>5.2993064459945106E-3</v>
      </c>
      <c r="Z4233">
        <v>5.3955027130948201E-3</v>
      </c>
      <c r="AA4233">
        <v>5.4938195571845004E-3</v>
      </c>
      <c r="AB4233">
        <v>5.5543528067626014E-3</v>
      </c>
      <c r="AC4233">
        <v>5.64287794604818E-3</v>
      </c>
      <c r="AD4233">
        <v>5.7283197703980699E-3</v>
      </c>
      <c r="AE4233">
        <v>5.8165612579228494E-3</v>
      </c>
      <c r="AF4233">
        <v>5.9050462087653086E-3</v>
      </c>
      <c r="AG4233">
        <v>5.9935527655071499E-3</v>
      </c>
      <c r="AH4233">
        <v>6.0821775726423999E-3</v>
      </c>
      <c r="AI4233">
        <v>6.17192150246231E-3</v>
      </c>
      <c r="AJ4233">
        <v>6.2624420421322994E-3</v>
      </c>
      <c r="AK4233">
        <v>6.3536224981339097E-3</v>
      </c>
      <c r="AL4233">
        <v>6.4448719330583593E-3</v>
      </c>
      <c r="AM4233">
        <v>6.5363674997570504E-3</v>
      </c>
    </row>
    <row r="4234" spans="1:39" x14ac:dyDescent="0.25">
      <c r="A4234" s="2" t="str">
        <f t="shared" si="198"/>
        <v>CB7 BaselineWalesCement and limeEnergy demand final non-bio waste</v>
      </c>
      <c r="B4234" t="str">
        <f t="shared" si="199"/>
        <v>CB7 Baseline</v>
      </c>
      <c r="C4234" t="s">
        <v>104</v>
      </c>
      <c r="D4234" t="s">
        <v>1240</v>
      </c>
      <c r="E4234" t="s">
        <v>1242</v>
      </c>
      <c r="F4234" t="s">
        <v>45</v>
      </c>
      <c r="G4234" t="s">
        <v>325</v>
      </c>
      <c r="H4234" t="s">
        <v>1249</v>
      </c>
      <c r="I4234" t="s">
        <v>1041</v>
      </c>
      <c r="J4234">
        <v>0.1064591622924084</v>
      </c>
      <c r="K4234">
        <v>0.1056950475535566</v>
      </c>
      <c r="L4234">
        <v>0.1036837685787645</v>
      </c>
      <c r="M4234">
        <v>0.10086313207812141</v>
      </c>
      <c r="N4234">
        <v>9.9462562578779751E-2</v>
      </c>
      <c r="O4234">
        <v>9.8597890089664728E-2</v>
      </c>
      <c r="P4234">
        <v>9.7413052645194551E-2</v>
      </c>
      <c r="Q4234">
        <v>9.6551760486349419E-2</v>
      </c>
      <c r="R4234">
        <v>9.5728841763888045E-2</v>
      </c>
      <c r="S4234">
        <v>9.5533609825089363E-2</v>
      </c>
      <c r="T4234">
        <v>9.5517789983811385E-2</v>
      </c>
      <c r="U4234">
        <v>9.6226663742726024E-2</v>
      </c>
      <c r="V4234">
        <v>9.6843970556199963E-2</v>
      </c>
      <c r="W4234">
        <v>9.7842851650881052E-2</v>
      </c>
      <c r="X4234">
        <v>9.8685383012376934E-2</v>
      </c>
      <c r="Y4234">
        <v>9.9779697248693289E-2</v>
      </c>
      <c r="Z4234">
        <v>0.1013408612980449</v>
      </c>
      <c r="AA4234">
        <v>0.1029843534130071</v>
      </c>
      <c r="AB4234">
        <v>0.1039654139887852</v>
      </c>
      <c r="AC4234">
        <v>0.105518532188611</v>
      </c>
      <c r="AD4234">
        <v>0.107063588081862</v>
      </c>
      <c r="AE4234">
        <v>0.10871283593508239</v>
      </c>
      <c r="AF4234">
        <v>0.1103666445002399</v>
      </c>
      <c r="AG4234">
        <v>0.11202085248019671</v>
      </c>
      <c r="AH4234">
        <v>0.1136772656056705</v>
      </c>
      <c r="AI4234">
        <v>0.1153546057576048</v>
      </c>
      <c r="AJ4234">
        <v>0.11704644987658749</v>
      </c>
      <c r="AK4234">
        <v>0.11875063740322229</v>
      </c>
      <c r="AL4234">
        <v>0.120456108184512</v>
      </c>
      <c r="AM4234">
        <v>0.1221661841067187</v>
      </c>
    </row>
    <row r="4235" spans="1:39" x14ac:dyDescent="0.25">
      <c r="A4235" s="2" t="str">
        <f t="shared" si="198"/>
        <v>CB7 BaselineWalesChemicalsEnergy demand final non-bio waste</v>
      </c>
      <c r="B4235" t="str">
        <f t="shared" si="199"/>
        <v>CB7 Baseline</v>
      </c>
      <c r="C4235" t="s">
        <v>104</v>
      </c>
      <c r="D4235" t="s">
        <v>1240</v>
      </c>
      <c r="E4235" t="s">
        <v>1242</v>
      </c>
      <c r="F4235" t="s">
        <v>45</v>
      </c>
      <c r="G4235" t="s">
        <v>329</v>
      </c>
      <c r="H4235" t="s">
        <v>1249</v>
      </c>
      <c r="I4235" t="s">
        <v>1041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  <c r="AH4235">
        <v>0</v>
      </c>
      <c r="AI4235">
        <v>0</v>
      </c>
      <c r="AJ4235">
        <v>0</v>
      </c>
      <c r="AK4235">
        <v>0</v>
      </c>
      <c r="AL4235">
        <v>0</v>
      </c>
      <c r="AM4235">
        <v>0</v>
      </c>
    </row>
    <row r="4236" spans="1:39" x14ac:dyDescent="0.25">
      <c r="A4236" s="2" t="str">
        <f t="shared" si="198"/>
        <v>CB7 BaselineWalesFood and drinkEnergy demand final non-bio waste</v>
      </c>
      <c r="B4236" t="str">
        <f t="shared" si="199"/>
        <v>CB7 Baseline</v>
      </c>
      <c r="C4236" t="s">
        <v>104</v>
      </c>
      <c r="D4236" t="s">
        <v>1240</v>
      </c>
      <c r="E4236" t="s">
        <v>1242</v>
      </c>
      <c r="F4236" t="s">
        <v>45</v>
      </c>
      <c r="G4236" t="s">
        <v>331</v>
      </c>
      <c r="H4236" t="s">
        <v>1249</v>
      </c>
      <c r="I4236" t="s">
        <v>1041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>
        <v>0</v>
      </c>
      <c r="AJ4236">
        <v>0</v>
      </c>
      <c r="AK4236">
        <v>0</v>
      </c>
      <c r="AL4236">
        <v>0</v>
      </c>
      <c r="AM4236">
        <v>0</v>
      </c>
    </row>
    <row r="4237" spans="1:39" x14ac:dyDescent="0.25">
      <c r="A4237" s="2" t="str">
        <f t="shared" si="198"/>
        <v>CB7 BaselineWalesGlass and other mineralsEnergy demand final non-bio waste</v>
      </c>
      <c r="B4237" t="str">
        <f t="shared" si="199"/>
        <v>CB7 Baseline</v>
      </c>
      <c r="C4237" t="s">
        <v>104</v>
      </c>
      <c r="D4237" t="s">
        <v>1240</v>
      </c>
      <c r="E4237" t="s">
        <v>1242</v>
      </c>
      <c r="F4237" t="s">
        <v>45</v>
      </c>
      <c r="G4237" t="s">
        <v>333</v>
      </c>
      <c r="H4237" t="s">
        <v>1249</v>
      </c>
      <c r="I4237" t="s">
        <v>1041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  <c r="AH4237">
        <v>0</v>
      </c>
      <c r="AI4237">
        <v>0</v>
      </c>
      <c r="AJ4237">
        <v>0</v>
      </c>
      <c r="AK4237">
        <v>0</v>
      </c>
      <c r="AL4237">
        <v>0</v>
      </c>
      <c r="AM4237">
        <v>0</v>
      </c>
    </row>
    <row r="4238" spans="1:39" x14ac:dyDescent="0.25">
      <c r="A4238" s="2" t="str">
        <f t="shared" si="198"/>
        <v>CB7 BaselineWalesIron and steelEnergy demand final non-bio waste</v>
      </c>
      <c r="B4238" t="str">
        <f t="shared" si="199"/>
        <v>CB7 Baseline</v>
      </c>
      <c r="C4238" t="s">
        <v>104</v>
      </c>
      <c r="D4238" t="s">
        <v>1240</v>
      </c>
      <c r="E4238" t="s">
        <v>1242</v>
      </c>
      <c r="F4238" t="s">
        <v>45</v>
      </c>
      <c r="G4238" t="s">
        <v>403</v>
      </c>
      <c r="H4238" t="s">
        <v>1249</v>
      </c>
      <c r="I4238" t="s">
        <v>1041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  <c r="AH4238">
        <v>0</v>
      </c>
      <c r="AI4238">
        <v>0</v>
      </c>
      <c r="AJ4238">
        <v>0</v>
      </c>
      <c r="AK4238">
        <v>0</v>
      </c>
      <c r="AL4238">
        <v>0</v>
      </c>
      <c r="AM4238">
        <v>0</v>
      </c>
    </row>
    <row r="4239" spans="1:39" x14ac:dyDescent="0.25">
      <c r="A4239" s="2" t="str">
        <f t="shared" si="198"/>
        <v>CB7 BaselineWalesNon-ferrous metalsEnergy demand final non-bio waste</v>
      </c>
      <c r="B4239" t="str">
        <f t="shared" si="199"/>
        <v>CB7 Baseline</v>
      </c>
      <c r="C4239" t="s">
        <v>104</v>
      </c>
      <c r="D4239" t="s">
        <v>1240</v>
      </c>
      <c r="E4239" t="s">
        <v>1242</v>
      </c>
      <c r="F4239" t="s">
        <v>45</v>
      </c>
      <c r="G4239" t="s">
        <v>335</v>
      </c>
      <c r="H4239" t="s">
        <v>1249</v>
      </c>
      <c r="I4239" t="s">
        <v>1041</v>
      </c>
      <c r="J4239">
        <v>1.5165489469739539E-4</v>
      </c>
      <c r="K4239">
        <v>1.627793132998753E-4</v>
      </c>
      <c r="L4239">
        <v>1.624467011739343E-4</v>
      </c>
      <c r="M4239">
        <v>1.6061816391718301E-4</v>
      </c>
      <c r="N4239">
        <v>1.6083775693084189E-4</v>
      </c>
      <c r="O4239">
        <v>1.617567982786473E-4</v>
      </c>
      <c r="P4239">
        <v>1.6199015855324111E-4</v>
      </c>
      <c r="Q4239">
        <v>1.6259735981146611E-4</v>
      </c>
      <c r="R4239">
        <v>1.6311021669117621E-4</v>
      </c>
      <c r="S4239">
        <v>1.6454748310579801E-4</v>
      </c>
      <c r="T4239">
        <v>1.6615779337411681E-4</v>
      </c>
      <c r="U4239">
        <v>1.6890356444874919E-4</v>
      </c>
      <c r="V4239">
        <v>1.7136808261832779E-4</v>
      </c>
      <c r="W4239">
        <v>1.7438526963935559E-4</v>
      </c>
      <c r="X4239">
        <v>1.769970532622925E-4</v>
      </c>
      <c r="Y4239">
        <v>1.7992714466221989E-4</v>
      </c>
      <c r="Z4239">
        <v>1.8356461673902169E-4</v>
      </c>
      <c r="AA4239">
        <v>1.872124388088051E-4</v>
      </c>
      <c r="AB4239">
        <v>1.8950535323202051E-4</v>
      </c>
      <c r="AC4239">
        <v>1.926806694270077E-4</v>
      </c>
      <c r="AD4239">
        <v>1.9567727852958899E-4</v>
      </c>
      <c r="AE4239">
        <v>1.986914630540446E-4</v>
      </c>
      <c r="AF4239">
        <v>2.0171555709880211E-4</v>
      </c>
      <c r="AG4239">
        <v>2.0473877337066749E-4</v>
      </c>
      <c r="AH4239">
        <v>2.0776599295899481E-4</v>
      </c>
      <c r="AI4239">
        <v>2.1083129242413059E-4</v>
      </c>
      <c r="AJ4239">
        <v>2.13922954860918E-4</v>
      </c>
      <c r="AK4239">
        <v>2.171190491230018E-4</v>
      </c>
      <c r="AL4239">
        <v>2.202366200211823E-4</v>
      </c>
      <c r="AM4239">
        <v>2.233625635102725E-4</v>
      </c>
    </row>
    <row r="4240" spans="1:39" x14ac:dyDescent="0.25">
      <c r="A4240" s="2" t="str">
        <f t="shared" si="198"/>
        <v>CB7 BaselineWalesNon-road mobile machineryEnergy demand final non-bio waste</v>
      </c>
      <c r="B4240" t="str">
        <f t="shared" si="199"/>
        <v>CB7 Baseline</v>
      </c>
      <c r="C4240" t="s">
        <v>104</v>
      </c>
      <c r="D4240" t="s">
        <v>1240</v>
      </c>
      <c r="E4240" t="s">
        <v>1242</v>
      </c>
      <c r="F4240" t="s">
        <v>45</v>
      </c>
      <c r="G4240" t="s">
        <v>412</v>
      </c>
      <c r="H4240" t="s">
        <v>1249</v>
      </c>
      <c r="I4240" t="s">
        <v>1041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>
        <v>0</v>
      </c>
      <c r="AJ4240">
        <v>0</v>
      </c>
      <c r="AK4240">
        <v>0</v>
      </c>
      <c r="AL4240">
        <v>0</v>
      </c>
      <c r="AM4240">
        <v>0</v>
      </c>
    </row>
    <row r="4241" spans="1:39" x14ac:dyDescent="0.25">
      <c r="A4241" s="2" t="str">
        <f t="shared" si="198"/>
        <v>CB7 BaselineWalesOther industryEnergy demand final non-bio waste</v>
      </c>
      <c r="B4241" t="str">
        <f t="shared" si="199"/>
        <v>CB7 Baseline</v>
      </c>
      <c r="C4241" t="s">
        <v>104</v>
      </c>
      <c r="D4241" t="s">
        <v>1240</v>
      </c>
      <c r="E4241" t="s">
        <v>1242</v>
      </c>
      <c r="F4241" t="s">
        <v>45</v>
      </c>
      <c r="G4241" t="s">
        <v>337</v>
      </c>
      <c r="H4241" t="s">
        <v>1249</v>
      </c>
      <c r="I4241" t="s">
        <v>1041</v>
      </c>
      <c r="J4241">
        <v>0.4998891320161179</v>
      </c>
      <c r="K4241">
        <v>0.50686362586529166</v>
      </c>
      <c r="L4241">
        <v>0.50087066100288202</v>
      </c>
      <c r="M4241">
        <v>0.48619661802942149</v>
      </c>
      <c r="N4241">
        <v>0.47820519996336541</v>
      </c>
      <c r="O4241">
        <v>0.47184056874470909</v>
      </c>
      <c r="P4241">
        <v>0.46475538065284988</v>
      </c>
      <c r="Q4241">
        <v>0.45939421540526332</v>
      </c>
      <c r="R4241">
        <v>0.45360288556684442</v>
      </c>
      <c r="S4241">
        <v>0.450537337549901</v>
      </c>
      <c r="T4241">
        <v>0.44815144313898081</v>
      </c>
      <c r="U4241">
        <v>0.44892594438708139</v>
      </c>
      <c r="V4241">
        <v>0.4490678105889323</v>
      </c>
      <c r="W4241">
        <v>0.45073936539679188</v>
      </c>
      <c r="X4241">
        <v>0.45142135148649309</v>
      </c>
      <c r="Y4241">
        <v>0.45273025787520232</v>
      </c>
      <c r="Z4241">
        <v>0.45579273671549059</v>
      </c>
      <c r="AA4241">
        <v>0.45895404048980509</v>
      </c>
      <c r="AB4241">
        <v>0.45891142770974402</v>
      </c>
      <c r="AC4241">
        <v>0.46115315349103309</v>
      </c>
      <c r="AD4241">
        <v>0.4630827207014967</v>
      </c>
      <c r="AE4241">
        <v>0.46518807615857261</v>
      </c>
      <c r="AF4241">
        <v>0.46732160147838803</v>
      </c>
      <c r="AG4241">
        <v>0.46945802924699709</v>
      </c>
      <c r="AH4241">
        <v>0.47158418583538869</v>
      </c>
      <c r="AI4241">
        <v>0.47375589871171281</v>
      </c>
      <c r="AJ4241">
        <v>0.47596781460781729</v>
      </c>
      <c r="AK4241">
        <v>0.47822017297202452</v>
      </c>
      <c r="AL4241">
        <v>0.48047396521500829</v>
      </c>
      <c r="AM4241">
        <v>0.48272207225753472</v>
      </c>
    </row>
    <row r="4242" spans="1:39" x14ac:dyDescent="0.25">
      <c r="A4242" s="2" t="str">
        <f t="shared" si="198"/>
        <v>CB7 BaselineWalesPaperEnergy demand final non-bio waste</v>
      </c>
      <c r="B4242" t="str">
        <f t="shared" si="199"/>
        <v>CB7 Baseline</v>
      </c>
      <c r="C4242" t="s">
        <v>104</v>
      </c>
      <c r="D4242" t="s">
        <v>1240</v>
      </c>
      <c r="E4242" t="s">
        <v>1242</v>
      </c>
      <c r="F4242" t="s">
        <v>45</v>
      </c>
      <c r="G4242" t="s">
        <v>339</v>
      </c>
      <c r="H4242" t="s">
        <v>1249</v>
      </c>
      <c r="I4242" t="s">
        <v>1041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  <c r="AH4242">
        <v>0</v>
      </c>
      <c r="AI4242">
        <v>0</v>
      </c>
      <c r="AJ4242">
        <v>0</v>
      </c>
      <c r="AK4242">
        <v>0</v>
      </c>
      <c r="AL4242">
        <v>0</v>
      </c>
      <c r="AM4242">
        <v>0</v>
      </c>
    </row>
    <row r="4243" spans="1:39" x14ac:dyDescent="0.25">
      <c r="A4243" s="2" t="str">
        <f t="shared" si="198"/>
        <v>CB7 BaselineWalesVehiclesEnergy demand final non-bio waste</v>
      </c>
      <c r="B4243" t="str">
        <f t="shared" si="199"/>
        <v>CB7 Baseline</v>
      </c>
      <c r="C4243" t="s">
        <v>104</v>
      </c>
      <c r="D4243" t="s">
        <v>1240</v>
      </c>
      <c r="E4243" t="s">
        <v>1242</v>
      </c>
      <c r="F4243" t="s">
        <v>45</v>
      </c>
      <c r="G4243" t="s">
        <v>341</v>
      </c>
      <c r="H4243" t="s">
        <v>1249</v>
      </c>
      <c r="I4243" t="s">
        <v>1041</v>
      </c>
      <c r="J4243">
        <v>1.7877668195382598E-2</v>
      </c>
      <c r="K4243">
        <v>1.6404528016784291E-2</v>
      </c>
      <c r="L4243">
        <v>1.6245204369943509E-2</v>
      </c>
      <c r="M4243">
        <v>1.5945329537825039E-2</v>
      </c>
      <c r="N4243">
        <v>1.58572902495932E-2</v>
      </c>
      <c r="O4243">
        <v>1.5844817226543469E-2</v>
      </c>
      <c r="P4243">
        <v>1.577136363889441E-2</v>
      </c>
      <c r="Q4243">
        <v>1.574081776518196E-2</v>
      </c>
      <c r="R4243">
        <v>1.570752396599848E-2</v>
      </c>
      <c r="S4243">
        <v>1.5768921693838828E-2</v>
      </c>
      <c r="T4243">
        <v>1.585237532027528E-2</v>
      </c>
      <c r="U4243">
        <v>1.6049202706870061E-2</v>
      </c>
      <c r="V4243">
        <v>1.6224169486413691E-2</v>
      </c>
      <c r="W4243">
        <v>1.6456410532096091E-2</v>
      </c>
      <c r="X4243">
        <v>1.665556759023689E-2</v>
      </c>
      <c r="Y4243">
        <v>1.6890176028188139E-2</v>
      </c>
      <c r="Z4243">
        <v>1.7196776882684409E-2</v>
      </c>
      <c r="AA4243">
        <v>1.751013653080688E-2</v>
      </c>
      <c r="AB4243">
        <v>1.7703070691409199E-2</v>
      </c>
      <c r="AC4243">
        <v>1.7985221799425109E-2</v>
      </c>
      <c r="AD4243">
        <v>1.8257545634279022E-2</v>
      </c>
      <c r="AE4243">
        <v>1.8538792675277971E-2</v>
      </c>
      <c r="AF4243">
        <v>1.8820815692970179E-2</v>
      </c>
      <c r="AG4243">
        <v>1.9102907573908371E-2</v>
      </c>
      <c r="AH4243">
        <v>1.9385376347555092E-2</v>
      </c>
      <c r="AI4243">
        <v>1.9671412036860379E-2</v>
      </c>
      <c r="AJ4243">
        <v>1.995992297027669E-2</v>
      </c>
      <c r="AK4243">
        <v>2.0250537217233751E-2</v>
      </c>
      <c r="AL4243">
        <v>2.054137131676222E-2</v>
      </c>
      <c r="AM4243">
        <v>2.08329898980028E-2</v>
      </c>
    </row>
    <row r="4244" spans="1:39" x14ac:dyDescent="0.25">
      <c r="A4244" s="2" t="str">
        <f t="shared" si="198"/>
        <v>CB7 BaselineNorthern IrelandCement and limeEnergy demand final non-bio waste</v>
      </c>
      <c r="B4244" t="str">
        <f t="shared" si="199"/>
        <v>CB7 Baseline</v>
      </c>
      <c r="C4244" t="s">
        <v>104</v>
      </c>
      <c r="D4244" t="s">
        <v>1240</v>
      </c>
      <c r="E4244" t="s">
        <v>1243</v>
      </c>
      <c r="F4244" t="s">
        <v>45</v>
      </c>
      <c r="G4244" t="s">
        <v>325</v>
      </c>
      <c r="H4244" t="s">
        <v>1249</v>
      </c>
      <c r="I4244" t="s">
        <v>1041</v>
      </c>
      <c r="J4244">
        <v>0.103484156243108</v>
      </c>
      <c r="K4244">
        <v>0.102741394724791</v>
      </c>
      <c r="L4244">
        <v>0.10078632103085899</v>
      </c>
      <c r="M4244">
        <v>9.8044507343317794E-2</v>
      </c>
      <c r="N4244">
        <v>9.6683076821245606E-2</v>
      </c>
      <c r="O4244">
        <v>9.5842567643492194E-2</v>
      </c>
      <c r="P4244">
        <v>9.4690840534372905E-2</v>
      </c>
      <c r="Q4244">
        <v>9.3853617223409E-2</v>
      </c>
      <c r="R4244">
        <v>9.3053695001434497E-2</v>
      </c>
      <c r="S4244">
        <v>9.2863918827892494E-2</v>
      </c>
      <c r="T4244">
        <v>9.2848541072786103E-2</v>
      </c>
      <c r="U4244">
        <v>9.3537605322819198E-2</v>
      </c>
      <c r="V4244">
        <v>9.41376614697952E-2</v>
      </c>
      <c r="W4244">
        <v>9.5108628787632696E-2</v>
      </c>
      <c r="X4244">
        <v>9.5927615572567806E-2</v>
      </c>
      <c r="Y4244">
        <v>9.6991349148631098E-2</v>
      </c>
      <c r="Z4244">
        <v>9.8508886398835094E-2</v>
      </c>
      <c r="AA4244">
        <v>0.100106451053176</v>
      </c>
      <c r="AB4244">
        <v>0.101060095847307</v>
      </c>
      <c r="AC4244">
        <v>0.10256981208961</v>
      </c>
      <c r="AD4244">
        <v>0.104071691326855</v>
      </c>
      <c r="AE4244">
        <v>0.105674850875092</v>
      </c>
      <c r="AF4244">
        <v>0.107282443685965</v>
      </c>
      <c r="AG4244">
        <v>0.108890424749974</v>
      </c>
      <c r="AH4244">
        <v>0.11050054933661101</v>
      </c>
      <c r="AI4244">
        <v>0.112131016143017</v>
      </c>
      <c r="AJ4244">
        <v>0.113775581602464</v>
      </c>
      <c r="AK4244">
        <v>0.115432145532485</v>
      </c>
      <c r="AL4244">
        <v>0.117089956856552</v>
      </c>
      <c r="AM4244">
        <v>0.118752244630666</v>
      </c>
    </row>
    <row r="4245" spans="1:39" x14ac:dyDescent="0.25">
      <c r="A4245" s="2" t="str">
        <f t="shared" si="198"/>
        <v>CB7 BaselineNorthern IrelandChemicalsEnergy demand final non-bio waste</v>
      </c>
      <c r="B4245" t="str">
        <f t="shared" si="199"/>
        <v>CB7 Baseline</v>
      </c>
      <c r="C4245" t="s">
        <v>104</v>
      </c>
      <c r="D4245" t="s">
        <v>1240</v>
      </c>
      <c r="E4245" t="s">
        <v>1243</v>
      </c>
      <c r="F4245" t="s">
        <v>45</v>
      </c>
      <c r="G4245" t="s">
        <v>329</v>
      </c>
      <c r="H4245" t="s">
        <v>1249</v>
      </c>
      <c r="I4245" t="s">
        <v>1041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>
        <v>0</v>
      </c>
      <c r="AJ4245">
        <v>0</v>
      </c>
      <c r="AK4245">
        <v>0</v>
      </c>
      <c r="AL4245">
        <v>0</v>
      </c>
      <c r="AM4245">
        <v>0</v>
      </c>
    </row>
    <row r="4246" spans="1:39" x14ac:dyDescent="0.25">
      <c r="A4246" s="2" t="str">
        <f t="shared" si="198"/>
        <v>CB7 BaselineNorthern IrelandFood and drinkEnergy demand final non-bio waste</v>
      </c>
      <c r="B4246" t="str">
        <f t="shared" si="199"/>
        <v>CB7 Baseline</v>
      </c>
      <c r="C4246" t="s">
        <v>104</v>
      </c>
      <c r="D4246" t="s">
        <v>1240</v>
      </c>
      <c r="E4246" t="s">
        <v>1243</v>
      </c>
      <c r="F4246" t="s">
        <v>45</v>
      </c>
      <c r="G4246" t="s">
        <v>331</v>
      </c>
      <c r="H4246" t="s">
        <v>1249</v>
      </c>
      <c r="I4246" t="s">
        <v>1041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>
        <v>0</v>
      </c>
      <c r="AJ4246">
        <v>0</v>
      </c>
      <c r="AK4246">
        <v>0</v>
      </c>
      <c r="AL4246">
        <v>0</v>
      </c>
      <c r="AM4246">
        <v>0</v>
      </c>
    </row>
    <row r="4247" spans="1:39" x14ac:dyDescent="0.25">
      <c r="A4247" s="2" t="str">
        <f t="shared" si="198"/>
        <v>CB7 BaselineNorthern IrelandGlass and other mineralsEnergy demand final non-bio waste</v>
      </c>
      <c r="B4247" t="str">
        <f t="shared" si="199"/>
        <v>CB7 Baseline</v>
      </c>
      <c r="C4247" t="s">
        <v>104</v>
      </c>
      <c r="D4247" t="s">
        <v>1240</v>
      </c>
      <c r="E4247" t="s">
        <v>1243</v>
      </c>
      <c r="F4247" t="s">
        <v>45</v>
      </c>
      <c r="G4247" t="s">
        <v>333</v>
      </c>
      <c r="H4247" t="s">
        <v>1249</v>
      </c>
      <c r="I4247" t="s">
        <v>1041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>
        <v>0</v>
      </c>
      <c r="AJ4247">
        <v>0</v>
      </c>
      <c r="AK4247">
        <v>0</v>
      </c>
      <c r="AL4247">
        <v>0</v>
      </c>
      <c r="AM4247">
        <v>0</v>
      </c>
    </row>
    <row r="4248" spans="1:39" x14ac:dyDescent="0.25">
      <c r="A4248" s="2" t="str">
        <f t="shared" si="198"/>
        <v>CB7 BaselineNorthern IrelandIron and steelEnergy demand final non-bio waste</v>
      </c>
      <c r="B4248" t="str">
        <f t="shared" si="199"/>
        <v>CB7 Baseline</v>
      </c>
      <c r="C4248" t="s">
        <v>104</v>
      </c>
      <c r="D4248" t="s">
        <v>1240</v>
      </c>
      <c r="E4248" t="s">
        <v>1243</v>
      </c>
      <c r="F4248" t="s">
        <v>45</v>
      </c>
      <c r="G4248" t="s">
        <v>403</v>
      </c>
      <c r="H4248" t="s">
        <v>1249</v>
      </c>
      <c r="I4248" t="s">
        <v>1041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</row>
    <row r="4249" spans="1:39" x14ac:dyDescent="0.25">
      <c r="A4249" s="2" t="str">
        <f t="shared" si="198"/>
        <v>CB7 BaselineNorthern IrelandNon-ferrous metalsEnergy demand final non-bio waste</v>
      </c>
      <c r="B4249" t="str">
        <f t="shared" si="199"/>
        <v>CB7 Baseline</v>
      </c>
      <c r="C4249" t="s">
        <v>104</v>
      </c>
      <c r="D4249" t="s">
        <v>1240</v>
      </c>
      <c r="E4249" t="s">
        <v>1243</v>
      </c>
      <c r="F4249" t="s">
        <v>45</v>
      </c>
      <c r="G4249" t="s">
        <v>335</v>
      </c>
      <c r="H4249" t="s">
        <v>1249</v>
      </c>
      <c r="I4249" t="s">
        <v>1041</v>
      </c>
      <c r="J4249">
        <v>3.590411942389038E-5</v>
      </c>
      <c r="K4249">
        <v>3.8537867522707297E-5</v>
      </c>
      <c r="L4249">
        <v>3.84591219767462E-5</v>
      </c>
      <c r="M4249">
        <v>3.8026156959984172E-5</v>
      </c>
      <c r="N4249">
        <v>3.8078103776537308E-5</v>
      </c>
      <c r="O4249">
        <v>3.829577916408238E-5</v>
      </c>
      <c r="P4249">
        <v>3.8350990429402748E-5</v>
      </c>
      <c r="Q4249">
        <v>3.8494723295157113E-5</v>
      </c>
      <c r="R4249">
        <v>3.861620789898609E-5</v>
      </c>
      <c r="S4249">
        <v>3.8956396028668217E-5</v>
      </c>
      <c r="T4249">
        <v>3.9337615761917163E-5</v>
      </c>
      <c r="U4249">
        <v>3.9987705196027219E-5</v>
      </c>
      <c r="V4249">
        <v>4.0571227217930602E-5</v>
      </c>
      <c r="W4249">
        <v>4.1285551556179319E-5</v>
      </c>
      <c r="X4249">
        <v>4.1903870315552382E-5</v>
      </c>
      <c r="Y4249">
        <v>4.2597542819493001E-5</v>
      </c>
      <c r="Z4249">
        <v>4.3458702411603833E-5</v>
      </c>
      <c r="AA4249">
        <v>4.4322316160871097E-5</v>
      </c>
      <c r="AB4249">
        <v>4.4865148052849133E-5</v>
      </c>
      <c r="AC4249">
        <v>4.5616967473619113E-5</v>
      </c>
      <c r="AD4249">
        <v>4.6326412441893433E-5</v>
      </c>
      <c r="AE4249">
        <v>4.7040024837812359E-5</v>
      </c>
      <c r="AF4249">
        <v>4.7846305659784642E-5</v>
      </c>
      <c r="AG4249">
        <v>4.8563400606552233E-5</v>
      </c>
      <c r="AH4249">
        <v>4.9281444806918977E-5</v>
      </c>
      <c r="AI4249">
        <v>5.0008518385833391E-5</v>
      </c>
      <c r="AJ4249">
        <v>5.0741843068227637E-5</v>
      </c>
      <c r="AK4249">
        <v>5.1480901144597909E-5</v>
      </c>
      <c r="AL4249">
        <v>5.2220106521372443E-5</v>
      </c>
      <c r="AM4249">
        <v>5.2961297180101542E-5</v>
      </c>
    </row>
    <row r="4250" spans="1:39" x14ac:dyDescent="0.25">
      <c r="A4250" s="2" t="str">
        <f t="shared" si="198"/>
        <v>CB7 BaselineNorthern IrelandNon-road mobile machineryEnergy demand final non-bio waste</v>
      </c>
      <c r="B4250" t="str">
        <f t="shared" si="199"/>
        <v>CB7 Baseline</v>
      </c>
      <c r="C4250" t="s">
        <v>104</v>
      </c>
      <c r="D4250" t="s">
        <v>1240</v>
      </c>
      <c r="E4250" t="s">
        <v>1243</v>
      </c>
      <c r="F4250" t="s">
        <v>45</v>
      </c>
      <c r="G4250" t="s">
        <v>412</v>
      </c>
      <c r="H4250" t="s">
        <v>1249</v>
      </c>
      <c r="I4250" t="s">
        <v>1041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>
        <v>0</v>
      </c>
      <c r="AJ4250">
        <v>0</v>
      </c>
      <c r="AK4250">
        <v>0</v>
      </c>
      <c r="AL4250">
        <v>0</v>
      </c>
      <c r="AM4250">
        <v>0</v>
      </c>
    </row>
    <row r="4251" spans="1:39" x14ac:dyDescent="0.25">
      <c r="A4251" s="2" t="str">
        <f t="shared" si="198"/>
        <v>CB7 BaselineNorthern IrelandOther industryEnergy demand final non-bio waste</v>
      </c>
      <c r="B4251" t="str">
        <f t="shared" si="199"/>
        <v>CB7 Baseline</v>
      </c>
      <c r="C4251" t="s">
        <v>104</v>
      </c>
      <c r="D4251" t="s">
        <v>1240</v>
      </c>
      <c r="E4251" t="s">
        <v>1243</v>
      </c>
      <c r="F4251" t="s">
        <v>45</v>
      </c>
      <c r="G4251" t="s">
        <v>337</v>
      </c>
      <c r="H4251" t="s">
        <v>1249</v>
      </c>
      <c r="I4251" t="s">
        <v>1041</v>
      </c>
      <c r="J4251">
        <v>0.15364317327102919</v>
      </c>
      <c r="K4251">
        <v>0.1556967182547008</v>
      </c>
      <c r="L4251">
        <v>0.15392926666429929</v>
      </c>
      <c r="M4251">
        <v>0.14953089675749109</v>
      </c>
      <c r="N4251">
        <v>0.14718161865301321</v>
      </c>
      <c r="O4251">
        <v>0.14533648613637029</v>
      </c>
      <c r="P4251">
        <v>0.143255204156961</v>
      </c>
      <c r="Q4251">
        <v>0.1416973451527519</v>
      </c>
      <c r="R4251">
        <v>0.14000734453891089</v>
      </c>
      <c r="S4251">
        <v>0.13915576426421919</v>
      </c>
      <c r="T4251">
        <v>0.13851075249424011</v>
      </c>
      <c r="U4251">
        <v>0.1388404001468693</v>
      </c>
      <c r="V4251">
        <v>0.13897203345588391</v>
      </c>
      <c r="W4251">
        <v>0.13957496949968201</v>
      </c>
      <c r="X4251">
        <v>0.13986957408181991</v>
      </c>
      <c r="Y4251">
        <v>0.1403593351259815</v>
      </c>
      <c r="Z4251">
        <v>0.1413917321797096</v>
      </c>
      <c r="AA4251">
        <v>0.14245246084886259</v>
      </c>
      <c r="AB4251">
        <v>0.1425156871658203</v>
      </c>
      <c r="AC4251">
        <v>0.14328479347678749</v>
      </c>
      <c r="AD4251">
        <v>0.14395364009355749</v>
      </c>
      <c r="AE4251">
        <v>0.14467353838558261</v>
      </c>
      <c r="AF4251">
        <v>0.1454020708507717</v>
      </c>
      <c r="AG4251">
        <v>0.1461315029325021</v>
      </c>
      <c r="AH4251">
        <v>0.14685800016259271</v>
      </c>
      <c r="AI4251">
        <v>0.1475992436666447</v>
      </c>
      <c r="AJ4251">
        <v>0.14835327816761359</v>
      </c>
      <c r="AK4251">
        <v>0.1491200530916536</v>
      </c>
      <c r="AL4251">
        <v>0.14988732728803739</v>
      </c>
      <c r="AM4251">
        <v>0.15065316700491099</v>
      </c>
    </row>
    <row r="4252" spans="1:39" x14ac:dyDescent="0.25">
      <c r="A4252" s="2" t="str">
        <f t="shared" si="198"/>
        <v>CB7 BaselineNorthern IrelandPaperEnergy demand final non-bio waste</v>
      </c>
      <c r="B4252" t="str">
        <f t="shared" si="199"/>
        <v>CB7 Baseline</v>
      </c>
      <c r="C4252" t="s">
        <v>104</v>
      </c>
      <c r="D4252" t="s">
        <v>1240</v>
      </c>
      <c r="E4252" t="s">
        <v>1243</v>
      </c>
      <c r="F4252" t="s">
        <v>45</v>
      </c>
      <c r="G4252" t="s">
        <v>339</v>
      </c>
      <c r="H4252" t="s">
        <v>1249</v>
      </c>
      <c r="I4252" t="s">
        <v>1041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>
        <v>0</v>
      </c>
      <c r="AJ4252">
        <v>0</v>
      </c>
      <c r="AK4252">
        <v>0</v>
      </c>
      <c r="AL4252">
        <v>0</v>
      </c>
      <c r="AM4252">
        <v>0</v>
      </c>
    </row>
    <row r="4253" spans="1:39" x14ac:dyDescent="0.25">
      <c r="A4253" s="2" t="str">
        <f t="shared" si="198"/>
        <v>CB7 BaselineNorthern IrelandVehiclesEnergy demand final non-bio waste</v>
      </c>
      <c r="B4253" t="str">
        <f t="shared" si="199"/>
        <v>CB7 Baseline</v>
      </c>
      <c r="C4253" t="s">
        <v>104</v>
      </c>
      <c r="D4253" t="s">
        <v>1240</v>
      </c>
      <c r="E4253" t="s">
        <v>1243</v>
      </c>
      <c r="F4253" t="s">
        <v>45</v>
      </c>
      <c r="G4253" t="s">
        <v>341</v>
      </c>
      <c r="H4253" t="s">
        <v>1249</v>
      </c>
      <c r="I4253" t="s">
        <v>1041</v>
      </c>
      <c r="J4253">
        <v>5.7676005773516E-3</v>
      </c>
      <c r="K4253">
        <v>5.29234373447108E-3</v>
      </c>
      <c r="L4253">
        <v>5.2409435659780696E-3</v>
      </c>
      <c r="M4253">
        <v>5.1441995031642103E-3</v>
      </c>
      <c r="N4253">
        <v>5.1157967246761799E-3</v>
      </c>
      <c r="O4253">
        <v>5.1117727426805201E-3</v>
      </c>
      <c r="P4253">
        <v>5.0880755272549004E-3</v>
      </c>
      <c r="Q4253">
        <v>5.0782209759267297E-3</v>
      </c>
      <c r="R4253">
        <v>5.0674799031372496E-3</v>
      </c>
      <c r="S4253">
        <v>5.0872877196080401E-3</v>
      </c>
      <c r="T4253">
        <v>5.1142110956745798E-3</v>
      </c>
      <c r="U4253">
        <v>5.1777105261459197E-3</v>
      </c>
      <c r="V4253">
        <v>5.23415740096675E-3</v>
      </c>
      <c r="W4253">
        <v>5.3090818024336701E-3</v>
      </c>
      <c r="X4253">
        <v>5.3733328194546098E-3</v>
      </c>
      <c r="Y4253">
        <v>5.4490209767350303E-3</v>
      </c>
      <c r="Z4253">
        <v>5.5479349539988704E-3</v>
      </c>
      <c r="AA4253">
        <v>5.6490294182029504E-3</v>
      </c>
      <c r="AB4253">
        <v>5.7112728362997299E-3</v>
      </c>
      <c r="AC4253">
        <v>5.80229896318093E-3</v>
      </c>
      <c r="AD4253">
        <v>5.8901546661710904E-3</v>
      </c>
      <c r="AE4253">
        <v>5.9808891276409001E-3</v>
      </c>
      <c r="AF4253">
        <v>6.0718739306862999E-3</v>
      </c>
      <c r="AG4253">
        <v>6.16288095003491E-3</v>
      </c>
      <c r="AH4253">
        <v>6.2540095605541201E-3</v>
      </c>
      <c r="AI4253">
        <v>6.3462889109006104E-3</v>
      </c>
      <c r="AJ4253">
        <v>6.43936681166251E-3</v>
      </c>
      <c r="AK4253">
        <v>6.5331232725285597E-3</v>
      </c>
      <c r="AL4253">
        <v>6.6269506610907598E-3</v>
      </c>
      <c r="AM4253">
        <v>6.7210311350735796E-3</v>
      </c>
    </row>
    <row r="4254" spans="1:39" x14ac:dyDescent="0.25">
      <c r="A4254" s="2" t="str">
        <f t="shared" si="198"/>
        <v>CB7 BaselineUnited KingdomCement and limeEnergy demand final bioenergy</v>
      </c>
      <c r="B4254" t="str">
        <f t="shared" si="199"/>
        <v>CB7 Baseline</v>
      </c>
      <c r="C4254" t="s">
        <v>104</v>
      </c>
      <c r="D4254" t="s">
        <v>1240</v>
      </c>
      <c r="E4254" t="s">
        <v>95</v>
      </c>
      <c r="F4254" t="s">
        <v>45</v>
      </c>
      <c r="G4254" t="s">
        <v>325</v>
      </c>
      <c r="H4254" t="s">
        <v>1250</v>
      </c>
      <c r="I4254" t="s">
        <v>1041</v>
      </c>
      <c r="J4254">
        <v>1.3832110420461781</v>
      </c>
      <c r="K4254">
        <v>1.3732829915016129</v>
      </c>
      <c r="L4254">
        <v>1.3471506866190499</v>
      </c>
      <c r="M4254">
        <v>1.3105024971229571</v>
      </c>
      <c r="N4254">
        <v>1.292305066719345</v>
      </c>
      <c r="O4254">
        <v>1.2810704814667171</v>
      </c>
      <c r="P4254">
        <v>1.2656760316050979</v>
      </c>
      <c r="Q4254">
        <v>1.2544853665755371</v>
      </c>
      <c r="R4254">
        <v>1.243793282971793</v>
      </c>
      <c r="S4254">
        <v>1.241256657962799</v>
      </c>
      <c r="T4254">
        <v>1.24105111267512</v>
      </c>
      <c r="U4254">
        <v>1.2502614238370211</v>
      </c>
      <c r="V4254">
        <v>1.2582820167323729</v>
      </c>
      <c r="W4254">
        <v>1.271260358193103</v>
      </c>
      <c r="X4254">
        <v>1.2822072664478359</v>
      </c>
      <c r="Y4254">
        <v>1.296425559195469</v>
      </c>
      <c r="Z4254">
        <v>1.316709575197557</v>
      </c>
      <c r="AA4254">
        <v>1.3380632698160471</v>
      </c>
      <c r="AB4254">
        <v>1.350810071426277</v>
      </c>
      <c r="AC4254">
        <v>1.370989548676919</v>
      </c>
      <c r="AD4254">
        <v>1.3910642733516581</v>
      </c>
      <c r="AE4254">
        <v>1.412492751582392</v>
      </c>
      <c r="AF4254">
        <v>1.433980486592676</v>
      </c>
      <c r="AG4254">
        <v>1.45547341115122</v>
      </c>
      <c r="AH4254">
        <v>1.47699498689924</v>
      </c>
      <c r="AI4254">
        <v>1.4987884649753671</v>
      </c>
      <c r="AJ4254">
        <v>1.5207703913441899</v>
      </c>
      <c r="AK4254">
        <v>1.5429126941183191</v>
      </c>
      <c r="AL4254">
        <v>1.5650716700652361</v>
      </c>
      <c r="AM4254">
        <v>1.5872904800520731</v>
      </c>
    </row>
    <row r="4255" spans="1:39" x14ac:dyDescent="0.25">
      <c r="A4255" s="2" t="str">
        <f t="shared" si="198"/>
        <v>CB7 BaselineUnited KingdomChemicalsEnergy demand final bioenergy</v>
      </c>
      <c r="B4255" t="str">
        <f t="shared" si="199"/>
        <v>CB7 Baseline</v>
      </c>
      <c r="C4255" t="s">
        <v>104</v>
      </c>
      <c r="D4255" t="s">
        <v>1240</v>
      </c>
      <c r="E4255" t="s">
        <v>95</v>
      </c>
      <c r="F4255" t="s">
        <v>45</v>
      </c>
      <c r="G4255" t="s">
        <v>329</v>
      </c>
      <c r="H4255" t="s">
        <v>1250</v>
      </c>
      <c r="I4255" t="s">
        <v>1041</v>
      </c>
      <c r="J4255">
        <v>3.99997573657713</v>
      </c>
      <c r="K4255">
        <v>4.0038095489233401</v>
      </c>
      <c r="L4255">
        <v>3.6205237500560199</v>
      </c>
      <c r="M4255">
        <v>3.5176147874971799</v>
      </c>
      <c r="N4255">
        <v>3.4844079909033501</v>
      </c>
      <c r="O4255">
        <v>3.5506851477833798</v>
      </c>
      <c r="P4255">
        <v>3.5376178582450502</v>
      </c>
      <c r="Q4255">
        <v>3.5475104321816202</v>
      </c>
      <c r="R4255">
        <v>3.5670683832706902</v>
      </c>
      <c r="S4255">
        <v>3.5939948660055898</v>
      </c>
      <c r="T4255">
        <v>3.62934307164744</v>
      </c>
      <c r="U4255">
        <v>3.6907377794976401</v>
      </c>
      <c r="V4255">
        <v>3.7435882838623802</v>
      </c>
      <c r="W4255">
        <v>3.80970599613853</v>
      </c>
      <c r="X4255">
        <v>3.8669707808938201</v>
      </c>
      <c r="Y4255">
        <v>3.9307662020022298</v>
      </c>
      <c r="Z4255">
        <v>4.0103017219043497</v>
      </c>
      <c r="AA4255">
        <v>4.0900194594325701</v>
      </c>
      <c r="AB4255">
        <v>4.1400668313798903</v>
      </c>
      <c r="AC4255">
        <v>4.2094759538285498</v>
      </c>
      <c r="AD4255">
        <v>4.2749438368725006</v>
      </c>
      <c r="AE4255">
        <v>4.3407892123005603</v>
      </c>
      <c r="AF4255">
        <v>4.4068287498455101</v>
      </c>
      <c r="AG4255">
        <v>4.4728789909828199</v>
      </c>
      <c r="AH4255">
        <v>4.5390166892967496</v>
      </c>
      <c r="AI4255">
        <v>4.60599218293157</v>
      </c>
      <c r="AJ4255">
        <v>4.6735455195773596</v>
      </c>
      <c r="AK4255">
        <v>4.7415918300827302</v>
      </c>
      <c r="AL4255">
        <v>4.8096897445376703</v>
      </c>
      <c r="AM4255">
        <v>4.8779712519744098</v>
      </c>
    </row>
    <row r="4256" spans="1:39" x14ac:dyDescent="0.25">
      <c r="A4256" s="2" t="str">
        <f t="shared" si="198"/>
        <v>CB7 BaselineUnited KingdomFood and drinkEnergy demand final bioenergy</v>
      </c>
      <c r="B4256" t="str">
        <f t="shared" si="199"/>
        <v>CB7 Baseline</v>
      </c>
      <c r="C4256" t="s">
        <v>104</v>
      </c>
      <c r="D4256" t="s">
        <v>1240</v>
      </c>
      <c r="E4256" t="s">
        <v>95</v>
      </c>
      <c r="F4256" t="s">
        <v>45</v>
      </c>
      <c r="G4256" t="s">
        <v>331</v>
      </c>
      <c r="H4256" t="s">
        <v>1250</v>
      </c>
      <c r="I4256" t="s">
        <v>1041</v>
      </c>
      <c r="J4256">
        <v>1.441240006189765</v>
      </c>
      <c r="K4256">
        <v>1.4690253068653309</v>
      </c>
      <c r="L4256">
        <v>1.4471654052785159</v>
      </c>
      <c r="M4256">
        <v>1.4134314936094361</v>
      </c>
      <c r="N4256">
        <v>1.3990691496468719</v>
      </c>
      <c r="O4256">
        <v>1.391832094534609</v>
      </c>
      <c r="P4256">
        <v>1.379681022094754</v>
      </c>
      <c r="Q4256">
        <v>1.3717242517263351</v>
      </c>
      <c r="R4256">
        <v>1.363946822818273</v>
      </c>
      <c r="S4256">
        <v>1.3647777117720381</v>
      </c>
      <c r="T4256">
        <v>1.3678684583859999</v>
      </c>
      <c r="U4256">
        <v>1.3810621602825119</v>
      </c>
      <c r="V4256">
        <v>1.3926810234117619</v>
      </c>
      <c r="W4256">
        <v>1.4095261669680761</v>
      </c>
      <c r="X4256">
        <v>1.423854758597513</v>
      </c>
      <c r="Y4256">
        <v>1.441543875775589</v>
      </c>
      <c r="Z4256">
        <v>1.46570729019213</v>
      </c>
      <c r="AA4256">
        <v>1.4907855638756631</v>
      </c>
      <c r="AB4256">
        <v>1.505977751914825</v>
      </c>
      <c r="AC4256">
        <v>1.5291452750288399</v>
      </c>
      <c r="AD4256">
        <v>1.5518755664480279</v>
      </c>
      <c r="AE4256">
        <v>1.5757812363922741</v>
      </c>
      <c r="AF4256">
        <v>1.599753170893502</v>
      </c>
      <c r="AG4256">
        <v>1.623730756886381</v>
      </c>
      <c r="AH4256">
        <v>1.647740291203118</v>
      </c>
      <c r="AI4256">
        <v>1.672053156927843</v>
      </c>
      <c r="AJ4256">
        <v>1.6965762654308241</v>
      </c>
      <c r="AK4256">
        <v>1.721278289078203</v>
      </c>
      <c r="AL4256">
        <v>1.7459989197329691</v>
      </c>
      <c r="AM4256">
        <v>1.770786283386697</v>
      </c>
    </row>
    <row r="4257" spans="1:39" x14ac:dyDescent="0.25">
      <c r="A4257" s="2" t="str">
        <f t="shared" si="198"/>
        <v>CB7 BaselineUnited KingdomGlass and other mineralsEnergy demand final bioenergy</v>
      </c>
      <c r="B4257" t="str">
        <f t="shared" si="199"/>
        <v>CB7 Baseline</v>
      </c>
      <c r="C4257" t="s">
        <v>104</v>
      </c>
      <c r="D4257" t="s">
        <v>1240</v>
      </c>
      <c r="E4257" t="s">
        <v>95</v>
      </c>
      <c r="F4257" t="s">
        <v>45</v>
      </c>
      <c r="G4257" t="s">
        <v>333</v>
      </c>
      <c r="H4257" t="s">
        <v>1250</v>
      </c>
      <c r="I4257" t="s">
        <v>1041</v>
      </c>
      <c r="J4257">
        <v>0.83340440028083096</v>
      </c>
      <c r="K4257">
        <v>0.82742260793116307</v>
      </c>
      <c r="L4257">
        <v>0.81167752147410899</v>
      </c>
      <c r="M4257">
        <v>0.78959646387016402</v>
      </c>
      <c r="N4257">
        <v>0.77863225224402899</v>
      </c>
      <c r="O4257">
        <v>0.77186325443043402</v>
      </c>
      <c r="P4257">
        <v>0.76258787811607598</v>
      </c>
      <c r="Q4257">
        <v>0.75584534306514506</v>
      </c>
      <c r="R4257">
        <v>0.74940320997800591</v>
      </c>
      <c r="S4257">
        <v>0.74787485712364998</v>
      </c>
      <c r="T4257">
        <v>0.74775101311147307</v>
      </c>
      <c r="U4257">
        <v>0.75330035724178201</v>
      </c>
      <c r="V4257">
        <v>0.75813287895994796</v>
      </c>
      <c r="W4257">
        <v>0.76595251508987094</v>
      </c>
      <c r="X4257">
        <v>0.77254818308566298</v>
      </c>
      <c r="Y4257">
        <v>0.78111490756613899</v>
      </c>
      <c r="Z4257">
        <v>0.79333631719558506</v>
      </c>
      <c r="AA4257">
        <v>0.80620222249031093</v>
      </c>
      <c r="AB4257">
        <v>0.813882352655104</v>
      </c>
      <c r="AC4257">
        <v>0.82604077619787097</v>
      </c>
      <c r="AD4257">
        <v>0.83813608398874695</v>
      </c>
      <c r="AE4257">
        <v>0.85104704831181088</v>
      </c>
      <c r="AF4257">
        <v>0.86399371499550992</v>
      </c>
      <c r="AG4257">
        <v>0.87694350922705588</v>
      </c>
      <c r="AH4257">
        <v>0.889910565950642</v>
      </c>
      <c r="AI4257">
        <v>0.90304144761378302</v>
      </c>
      <c r="AJ4257">
        <v>0.91628587231670311</v>
      </c>
      <c r="AK4257">
        <v>0.92962692556247195</v>
      </c>
      <c r="AL4257">
        <v>0.94297802498978212</v>
      </c>
      <c r="AM4257">
        <v>0.95636517541874599</v>
      </c>
    </row>
    <row r="4258" spans="1:39" x14ac:dyDescent="0.25">
      <c r="A4258" s="2" t="str">
        <f t="shared" si="198"/>
        <v>CB7 BaselineUnited KingdomIron and steelEnergy demand final bioenergy</v>
      </c>
      <c r="B4258" t="str">
        <f t="shared" si="199"/>
        <v>CB7 Baseline</v>
      </c>
      <c r="C4258" t="s">
        <v>104</v>
      </c>
      <c r="D4258" t="s">
        <v>1240</v>
      </c>
      <c r="E4258" t="s">
        <v>95</v>
      </c>
      <c r="F4258" t="s">
        <v>45</v>
      </c>
      <c r="G4258" t="s">
        <v>403</v>
      </c>
      <c r="H4258" t="s">
        <v>1250</v>
      </c>
      <c r="I4258" t="s">
        <v>1041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</row>
    <row r="4259" spans="1:39" x14ac:dyDescent="0.25">
      <c r="A4259" s="2" t="str">
        <f t="shared" si="198"/>
        <v>CB7 BaselineUnited KingdomNon-ferrous metalsEnergy demand final bioenergy</v>
      </c>
      <c r="B4259" t="str">
        <f t="shared" si="199"/>
        <v>CB7 Baseline</v>
      </c>
      <c r="C4259" t="s">
        <v>104</v>
      </c>
      <c r="D4259" t="s">
        <v>1240</v>
      </c>
      <c r="E4259" t="s">
        <v>95</v>
      </c>
      <c r="F4259" t="s">
        <v>45</v>
      </c>
      <c r="G4259" t="s">
        <v>335</v>
      </c>
      <c r="H4259" t="s">
        <v>1250</v>
      </c>
      <c r="I4259" t="s">
        <v>1041</v>
      </c>
      <c r="J4259">
        <v>1.232674997207483E-3</v>
      </c>
      <c r="K4259">
        <v>1.3231748185026399E-3</v>
      </c>
      <c r="L4259">
        <v>1.320471133338576E-3</v>
      </c>
      <c r="M4259">
        <v>1.30560770141138E-3</v>
      </c>
      <c r="N4259">
        <v>1.3073927589787959E-3</v>
      </c>
      <c r="O4259">
        <v>1.314863173194945E-3</v>
      </c>
      <c r="P4259">
        <v>1.3167601320644309E-3</v>
      </c>
      <c r="Q4259">
        <v>1.3216958872636041E-3</v>
      </c>
      <c r="R4259">
        <v>1.325864614946782E-3</v>
      </c>
      <c r="S4259">
        <v>1.3375477689007149E-3</v>
      </c>
      <c r="T4259">
        <v>1.350637435932184E-3</v>
      </c>
      <c r="U4259">
        <v>1.372956779859272E-3</v>
      </c>
      <c r="V4259">
        <v>1.3930663032047791E-3</v>
      </c>
      <c r="W4259">
        <v>1.41759326065488E-3</v>
      </c>
      <c r="X4259">
        <v>1.4388247317904451E-3</v>
      </c>
      <c r="Y4259">
        <v>1.4626437696723059E-3</v>
      </c>
      <c r="Z4259">
        <v>1.4922131251328451E-3</v>
      </c>
      <c r="AA4259">
        <v>1.521866606092081E-3</v>
      </c>
      <c r="AB4259">
        <v>1.5405059471965939E-3</v>
      </c>
      <c r="AC4259">
        <v>1.566318190119617E-3</v>
      </c>
      <c r="AD4259">
        <v>1.590677888745818E-3</v>
      </c>
      <c r="AE4259">
        <v>1.615180441684468E-3</v>
      </c>
      <c r="AF4259">
        <v>1.6398407584582669E-3</v>
      </c>
      <c r="AG4259">
        <v>1.66441786201014E-3</v>
      </c>
      <c r="AH4259">
        <v>1.6890275048107219E-3</v>
      </c>
      <c r="AI4259">
        <v>1.7140236915806309E-3</v>
      </c>
      <c r="AJ4259">
        <v>1.73915822401691E-3</v>
      </c>
      <c r="AK4259">
        <v>1.7646418649726E-3</v>
      </c>
      <c r="AL4259">
        <v>1.7899800877677081E-3</v>
      </c>
      <c r="AM4259">
        <v>1.815386363592922E-3</v>
      </c>
    </row>
    <row r="4260" spans="1:39" x14ac:dyDescent="0.25">
      <c r="A4260" s="2" t="str">
        <f t="shared" si="198"/>
        <v>CB7 BaselineUnited KingdomNon-road mobile machineryEnergy demand final bioenergy</v>
      </c>
      <c r="B4260" t="str">
        <f t="shared" si="199"/>
        <v>CB7 Baseline</v>
      </c>
      <c r="C4260" t="s">
        <v>104</v>
      </c>
      <c r="D4260" t="s">
        <v>1240</v>
      </c>
      <c r="E4260" t="s">
        <v>95</v>
      </c>
      <c r="F4260" t="s">
        <v>45</v>
      </c>
      <c r="G4260" t="s">
        <v>412</v>
      </c>
      <c r="H4260" t="s">
        <v>1250</v>
      </c>
      <c r="I4260" t="s">
        <v>1041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</row>
    <row r="4261" spans="1:39" x14ac:dyDescent="0.25">
      <c r="A4261" s="2" t="str">
        <f t="shared" si="198"/>
        <v>CB7 BaselineUnited KingdomOther industryEnergy demand final bioenergy</v>
      </c>
      <c r="B4261" t="str">
        <f t="shared" si="199"/>
        <v>CB7 Baseline</v>
      </c>
      <c r="C4261" t="s">
        <v>104</v>
      </c>
      <c r="D4261" t="s">
        <v>1240</v>
      </c>
      <c r="E4261" t="s">
        <v>95</v>
      </c>
      <c r="F4261" t="s">
        <v>45</v>
      </c>
      <c r="G4261" t="s">
        <v>337</v>
      </c>
      <c r="H4261" t="s">
        <v>1250</v>
      </c>
      <c r="I4261" t="s">
        <v>1041</v>
      </c>
      <c r="J4261">
        <v>15.27426789945353</v>
      </c>
      <c r="K4261">
        <v>15.485334055539591</v>
      </c>
      <c r="L4261">
        <v>15.30543486049547</v>
      </c>
      <c r="M4261">
        <v>14.861732183891331</v>
      </c>
      <c r="N4261">
        <v>14.62203638884932</v>
      </c>
      <c r="O4261">
        <v>14.432210572353871</v>
      </c>
      <c r="P4261">
        <v>14.219761073296491</v>
      </c>
      <c r="Q4261">
        <v>14.05972613642923</v>
      </c>
      <c r="R4261">
        <v>13.886536422055221</v>
      </c>
      <c r="S4261">
        <v>13.796665053169169</v>
      </c>
      <c r="T4261">
        <v>13.72746087037407</v>
      </c>
      <c r="U4261">
        <v>13.75496828162817</v>
      </c>
      <c r="V4261">
        <v>13.76298732653264</v>
      </c>
      <c r="W4261">
        <v>13.81779405230013</v>
      </c>
      <c r="X4261">
        <v>13.8421775338829</v>
      </c>
      <c r="Y4261">
        <v>13.885810896571041</v>
      </c>
      <c r="Z4261">
        <v>13.98317624139068</v>
      </c>
      <c r="AA4261">
        <v>14.083467738687689</v>
      </c>
      <c r="AB4261">
        <v>14.08530736475474</v>
      </c>
      <c r="AC4261">
        <v>14.15710355152105</v>
      </c>
      <c r="AD4261">
        <v>14.21917017230718</v>
      </c>
      <c r="AE4261">
        <v>14.28647409822538</v>
      </c>
      <c r="AF4261">
        <v>14.35463737496409</v>
      </c>
      <c r="AG4261">
        <v>14.422890288368491</v>
      </c>
      <c r="AH4261">
        <v>14.490838290654681</v>
      </c>
      <c r="AI4261">
        <v>14.560208888647001</v>
      </c>
      <c r="AJ4261">
        <v>14.6308258464987</v>
      </c>
      <c r="AK4261">
        <v>14.70269145521889</v>
      </c>
      <c r="AL4261">
        <v>14.774603268737639</v>
      </c>
      <c r="AM4261">
        <v>14.84635405028787</v>
      </c>
    </row>
    <row r="4262" spans="1:39" x14ac:dyDescent="0.25">
      <c r="A4262" s="2" t="str">
        <f t="shared" si="198"/>
        <v>CB7 BaselineUnited KingdomPaperEnergy demand final bioenergy</v>
      </c>
      <c r="B4262" t="str">
        <f t="shared" si="199"/>
        <v>CB7 Baseline</v>
      </c>
      <c r="C4262" t="s">
        <v>104</v>
      </c>
      <c r="D4262" t="s">
        <v>1240</v>
      </c>
      <c r="E4262" t="s">
        <v>95</v>
      </c>
      <c r="F4262" t="s">
        <v>45</v>
      </c>
      <c r="G4262" t="s">
        <v>339</v>
      </c>
      <c r="H4262" t="s">
        <v>1250</v>
      </c>
      <c r="I4262" t="s">
        <v>1041</v>
      </c>
      <c r="J4262">
        <v>2.3300813616045328</v>
      </c>
      <c r="K4262">
        <v>2.2497686698865418</v>
      </c>
      <c r="L4262">
        <v>2.2312316191686992</v>
      </c>
      <c r="M4262">
        <v>2.1931289419469469</v>
      </c>
      <c r="N4262">
        <v>2.1839198166854858</v>
      </c>
      <c r="O4262">
        <v>2.1849313502307992</v>
      </c>
      <c r="P4262">
        <v>2.1773516513729789</v>
      </c>
      <c r="Q4262">
        <v>2.175511056945624</v>
      </c>
      <c r="R4262">
        <v>2.1731130294763021</v>
      </c>
      <c r="S4262">
        <v>2.1836506656021371</v>
      </c>
      <c r="T4262">
        <v>2.1970910818865579</v>
      </c>
      <c r="U4262">
        <v>2.2261053376069739</v>
      </c>
      <c r="V4262">
        <v>2.2519530304988531</v>
      </c>
      <c r="W4262">
        <v>2.2856124254345862</v>
      </c>
      <c r="X4262">
        <v>2.3145344524987701</v>
      </c>
      <c r="Y4262">
        <v>2.348233219125988</v>
      </c>
      <c r="Z4262">
        <v>2.3917901133873851</v>
      </c>
      <c r="AA4262">
        <v>2.4361311040679059</v>
      </c>
      <c r="AB4262">
        <v>2.4635480944455508</v>
      </c>
      <c r="AC4262">
        <v>2.503201199121841</v>
      </c>
      <c r="AD4262">
        <v>2.5413008992352362</v>
      </c>
      <c r="AE4262">
        <v>2.5804480617879721</v>
      </c>
      <c r="AF4262">
        <v>2.6197034768499421</v>
      </c>
      <c r="AG4262">
        <v>2.6589683589042541</v>
      </c>
      <c r="AH4262">
        <v>2.6982855959042822</v>
      </c>
      <c r="AI4262">
        <v>2.7380995630005209</v>
      </c>
      <c r="AJ4262">
        <v>2.7782578067315051</v>
      </c>
      <c r="AK4262">
        <v>2.8187090191897082</v>
      </c>
      <c r="AL4262">
        <v>2.859190717802242</v>
      </c>
      <c r="AM4262">
        <v>2.8997817055911579</v>
      </c>
    </row>
    <row r="4263" spans="1:39" x14ac:dyDescent="0.25">
      <c r="A4263" s="2" t="str">
        <f t="shared" ref="A4263:A4326" si="200">CONCATENATE(B4263,E4263,G4263,H4263)</f>
        <v>CB7 BaselineUnited KingdomVehiclesEnergy demand final bioenergy</v>
      </c>
      <c r="B4263" t="str">
        <f t="shared" ref="B4263:B4326" si="201">CONCATENATE("CB7 ", D4263)</f>
        <v>CB7 Baseline</v>
      </c>
      <c r="C4263" t="s">
        <v>104</v>
      </c>
      <c r="D4263" t="s">
        <v>1240</v>
      </c>
      <c r="E4263" t="s">
        <v>95</v>
      </c>
      <c r="F4263" t="s">
        <v>45</v>
      </c>
      <c r="G4263" t="s">
        <v>341</v>
      </c>
      <c r="H4263" t="s">
        <v>1250</v>
      </c>
      <c r="I4263" t="s">
        <v>1041</v>
      </c>
      <c r="J4263">
        <v>0.1058071764321553</v>
      </c>
      <c r="K4263">
        <v>9.7088544836425206E-2</v>
      </c>
      <c r="L4263">
        <v>9.6145603898777895E-2</v>
      </c>
      <c r="M4263">
        <v>9.4370824944232101E-2</v>
      </c>
      <c r="N4263">
        <v>9.3849773294704397E-2</v>
      </c>
      <c r="O4263">
        <v>9.3775952965563514E-2</v>
      </c>
      <c r="P4263">
        <v>9.3341225314114193E-2</v>
      </c>
      <c r="Q4263">
        <v>9.3160442640790098E-2</v>
      </c>
      <c r="R4263">
        <v>9.2963396647665911E-2</v>
      </c>
      <c r="S4263">
        <v>9.3326772908548294E-2</v>
      </c>
      <c r="T4263">
        <v>9.3820684781157501E-2</v>
      </c>
      <c r="U4263">
        <v>9.4985587820665004E-2</v>
      </c>
      <c r="V4263">
        <v>9.6021111061761893E-2</v>
      </c>
      <c r="W4263">
        <v>9.73956062714708E-2</v>
      </c>
      <c r="X4263">
        <v>9.8574297237099595E-2</v>
      </c>
      <c r="Y4263">
        <v>9.9962803619223509E-2</v>
      </c>
      <c r="Z4263">
        <v>0.10177738985896061</v>
      </c>
      <c r="AA4263">
        <v>0.10363197733721941</v>
      </c>
      <c r="AB4263">
        <v>0.1047738387112833</v>
      </c>
      <c r="AC4263">
        <v>0.1064437215919868</v>
      </c>
      <c r="AD4263">
        <v>0.1080554427474623</v>
      </c>
      <c r="AE4263">
        <v>0.1097199749986921</v>
      </c>
      <c r="AF4263">
        <v>0.1113890997897312</v>
      </c>
      <c r="AG4263">
        <v>0.1130586321409477</v>
      </c>
      <c r="AH4263">
        <v>0.1147303950936541</v>
      </c>
      <c r="AI4263">
        <v>0.1164232684769976</v>
      </c>
      <c r="AJ4263">
        <v>0.11813079134300911</v>
      </c>
      <c r="AK4263">
        <v>0.1198507624581141</v>
      </c>
      <c r="AL4263">
        <v>0.1215720347484931</v>
      </c>
      <c r="AM4263">
        <v>0.1232979499147778</v>
      </c>
    </row>
    <row r="4264" spans="1:39" x14ac:dyDescent="0.25">
      <c r="A4264" s="2" t="str">
        <f t="shared" si="200"/>
        <v>CB7 BaselineScotlandCement and limeEnergy demand final bioenergy</v>
      </c>
      <c r="B4264" t="str">
        <f t="shared" si="201"/>
        <v>CB7 Baseline</v>
      </c>
      <c r="C4264" t="s">
        <v>104</v>
      </c>
      <c r="D4264" t="s">
        <v>1240</v>
      </c>
      <c r="E4264" t="s">
        <v>1241</v>
      </c>
      <c r="F4264" t="s">
        <v>45</v>
      </c>
      <c r="G4264" t="s">
        <v>325</v>
      </c>
      <c r="H4264" t="s">
        <v>1250</v>
      </c>
      <c r="I4264" t="s">
        <v>1041</v>
      </c>
      <c r="J4264">
        <v>6.1114307647868342E-2</v>
      </c>
      <c r="K4264">
        <v>6.0675657350205268E-2</v>
      </c>
      <c r="L4264">
        <v>5.9521055722836648E-2</v>
      </c>
      <c r="M4264">
        <v>5.7901831570108267E-2</v>
      </c>
      <c r="N4264">
        <v>5.7097815894784069E-2</v>
      </c>
      <c r="O4264">
        <v>5.6601439074071738E-2</v>
      </c>
      <c r="P4264">
        <v>5.5921267273591001E-2</v>
      </c>
      <c r="Q4264">
        <v>5.5426830976734037E-2</v>
      </c>
      <c r="R4264">
        <v>5.4954423464870207E-2</v>
      </c>
      <c r="S4264">
        <v>5.4842347956163232E-2</v>
      </c>
      <c r="T4264">
        <v>5.4833266364442738E-2</v>
      </c>
      <c r="U4264">
        <v>5.5240204837871898E-2</v>
      </c>
      <c r="V4264">
        <v>5.5594578080150371E-2</v>
      </c>
      <c r="W4264">
        <v>5.6167999147998762E-2</v>
      </c>
      <c r="X4264">
        <v>5.665166555792224E-2</v>
      </c>
      <c r="Y4264">
        <v>5.7279871298617557E-2</v>
      </c>
      <c r="Z4264">
        <v>5.8176078425804682E-2</v>
      </c>
      <c r="AA4264">
        <v>5.9119547081464288E-2</v>
      </c>
      <c r="AB4264">
        <v>5.9682738041812372E-2</v>
      </c>
      <c r="AC4264">
        <v>6.0574326341342272E-2</v>
      </c>
      <c r="AD4264">
        <v>6.1461286365825048E-2</v>
      </c>
      <c r="AE4264">
        <v>6.2408059180103351E-2</v>
      </c>
      <c r="AF4264">
        <v>6.3357450132138921E-2</v>
      </c>
      <c r="AG4264">
        <v>6.4307070373588404E-2</v>
      </c>
      <c r="AH4264">
        <v>6.5257956508350451E-2</v>
      </c>
      <c r="AI4264">
        <v>6.6220856082873147E-2</v>
      </c>
      <c r="AJ4264">
        <v>6.7192081853894484E-2</v>
      </c>
      <c r="AK4264">
        <v>6.8170393523362516E-2</v>
      </c>
      <c r="AL4264">
        <v>6.9149441862347907E-2</v>
      </c>
      <c r="AM4264">
        <v>7.0131133844141325E-2</v>
      </c>
    </row>
    <row r="4265" spans="1:39" x14ac:dyDescent="0.25">
      <c r="A4265" s="2" t="str">
        <f t="shared" si="200"/>
        <v>CB7 BaselineScotlandChemicalsEnergy demand final bioenergy</v>
      </c>
      <c r="B4265" t="str">
        <f t="shared" si="201"/>
        <v>CB7 Baseline</v>
      </c>
      <c r="C4265" t="s">
        <v>104</v>
      </c>
      <c r="D4265" t="s">
        <v>1240</v>
      </c>
      <c r="E4265" t="s">
        <v>1241</v>
      </c>
      <c r="F4265" t="s">
        <v>45</v>
      </c>
      <c r="G4265" t="s">
        <v>329</v>
      </c>
      <c r="H4265" t="s">
        <v>1250</v>
      </c>
      <c r="I4265" t="s">
        <v>1041</v>
      </c>
      <c r="J4265">
        <v>0.48637130172938919</v>
      </c>
      <c r="K4265">
        <v>0.48683746863244509</v>
      </c>
      <c r="L4265">
        <v>0.44023238270034531</v>
      </c>
      <c r="M4265">
        <v>0.42771931527804202</v>
      </c>
      <c r="N4265">
        <v>0.42368158256433669</v>
      </c>
      <c r="O4265">
        <v>0.43174045821497908</v>
      </c>
      <c r="P4265">
        <v>0.43015155992124299</v>
      </c>
      <c r="Q4265">
        <v>0.4313544332334453</v>
      </c>
      <c r="R4265">
        <v>0.4337325541913713</v>
      </c>
      <c r="S4265">
        <v>0.43700664116620203</v>
      </c>
      <c r="T4265">
        <v>0.44130475543589959</v>
      </c>
      <c r="U4265">
        <v>0.44876995671283332</v>
      </c>
      <c r="V4265">
        <v>0.45519623784496188</v>
      </c>
      <c r="W4265">
        <v>0.46323572605811691</v>
      </c>
      <c r="X4265">
        <v>0.47019875527101829</v>
      </c>
      <c r="Y4265">
        <v>0.47795586782676219</v>
      </c>
      <c r="Z4265">
        <v>0.48762687507682501</v>
      </c>
      <c r="AA4265">
        <v>0.49732001670429488</v>
      </c>
      <c r="AB4265">
        <v>0.50340545470763853</v>
      </c>
      <c r="AC4265">
        <v>0.51184515683570253</v>
      </c>
      <c r="AD4265">
        <v>0.51980562964321586</v>
      </c>
      <c r="AE4265">
        <v>0.52781200309267795</v>
      </c>
      <c r="AF4265">
        <v>0.53584198540468297</v>
      </c>
      <c r="AG4265">
        <v>0.54387326920456003</v>
      </c>
      <c r="AH4265">
        <v>0.55191518723368094</v>
      </c>
      <c r="AI4265">
        <v>0.56005897577640595</v>
      </c>
      <c r="AJ4265">
        <v>0.56827302630656495</v>
      </c>
      <c r="AK4265">
        <v>0.57654701928211405</v>
      </c>
      <c r="AL4265">
        <v>0.58482728696547503</v>
      </c>
      <c r="AM4265">
        <v>0.59312987837264308</v>
      </c>
    </row>
    <row r="4266" spans="1:39" x14ac:dyDescent="0.25">
      <c r="A4266" s="2" t="str">
        <f t="shared" si="200"/>
        <v>CB7 BaselineScotlandFood and drinkEnergy demand final bioenergy</v>
      </c>
      <c r="B4266" t="str">
        <f t="shared" si="201"/>
        <v>CB7 Baseline</v>
      </c>
      <c r="C4266" t="s">
        <v>104</v>
      </c>
      <c r="D4266" t="s">
        <v>1240</v>
      </c>
      <c r="E4266" t="s">
        <v>1241</v>
      </c>
      <c r="F4266" t="s">
        <v>45</v>
      </c>
      <c r="G4266" t="s">
        <v>331</v>
      </c>
      <c r="H4266" t="s">
        <v>1250</v>
      </c>
      <c r="I4266" t="s">
        <v>1041</v>
      </c>
      <c r="J4266">
        <v>0.1141236895132875</v>
      </c>
      <c r="K4266">
        <v>0.116323851189145</v>
      </c>
      <c r="L4266">
        <v>0.11459288853839281</v>
      </c>
      <c r="M4266">
        <v>0.1119216898172518</v>
      </c>
      <c r="N4266">
        <v>0.11078441658307329</v>
      </c>
      <c r="O4266">
        <v>0.11021135489516939</v>
      </c>
      <c r="P4266">
        <v>0.109249179815082</v>
      </c>
      <c r="Q4266">
        <v>0.1086191279242428</v>
      </c>
      <c r="R4266">
        <v>0.1080032770749029</v>
      </c>
      <c r="S4266">
        <v>0.1080690704976307</v>
      </c>
      <c r="T4266">
        <v>0.108313809337394</v>
      </c>
      <c r="U4266">
        <v>0.1093585443796503</v>
      </c>
      <c r="V4266">
        <v>0.1102785767979606</v>
      </c>
      <c r="W4266">
        <v>0.1116124489669056</v>
      </c>
      <c r="X4266">
        <v>0.1127470495436713</v>
      </c>
      <c r="Y4266">
        <v>0.1141477512366063</v>
      </c>
      <c r="Z4266">
        <v>0.1160611161117213</v>
      </c>
      <c r="AA4266">
        <v>0.11804692354635871</v>
      </c>
      <c r="AB4266">
        <v>0.1192499074653194</v>
      </c>
      <c r="AC4266">
        <v>0.1210844133098012</v>
      </c>
      <c r="AD4266">
        <v>0.1228842972356774</v>
      </c>
      <c r="AE4266">
        <v>0.12477725277577249</v>
      </c>
      <c r="AF4266">
        <v>0.1266754431791717</v>
      </c>
      <c r="AG4266">
        <v>0.1285740931629793</v>
      </c>
      <c r="AH4266">
        <v>0.13047527295460951</v>
      </c>
      <c r="AI4266">
        <v>0.13240047185195791</v>
      </c>
      <c r="AJ4266">
        <v>0.1343423186907497</v>
      </c>
      <c r="AK4266">
        <v>0.13629833281210749</v>
      </c>
      <c r="AL4266">
        <v>0.13825582031757719</v>
      </c>
      <c r="AM4266">
        <v>0.1402185920333705</v>
      </c>
    </row>
    <row r="4267" spans="1:39" x14ac:dyDescent="0.25">
      <c r="A4267" s="2" t="str">
        <f t="shared" si="200"/>
        <v>CB7 BaselineScotlandGlass and other mineralsEnergy demand final bioenergy</v>
      </c>
      <c r="B4267" t="str">
        <f t="shared" si="201"/>
        <v>CB7 Baseline</v>
      </c>
      <c r="C4267" t="s">
        <v>104</v>
      </c>
      <c r="D4267" t="s">
        <v>1240</v>
      </c>
      <c r="E4267" t="s">
        <v>1241</v>
      </c>
      <c r="F4267" t="s">
        <v>45</v>
      </c>
      <c r="G4267" t="s">
        <v>333</v>
      </c>
      <c r="H4267" t="s">
        <v>1250</v>
      </c>
      <c r="I4267" t="s">
        <v>1041</v>
      </c>
      <c r="J4267">
        <v>4.1692168515658497E-2</v>
      </c>
      <c r="K4267">
        <v>4.1392921361954903E-2</v>
      </c>
      <c r="L4267">
        <v>4.0605252377198003E-2</v>
      </c>
      <c r="M4267">
        <v>3.9500617971239299E-2</v>
      </c>
      <c r="N4267">
        <v>3.8952118636937601E-2</v>
      </c>
      <c r="O4267">
        <v>3.8613490478229297E-2</v>
      </c>
      <c r="P4267">
        <v>3.8149477386608802E-2</v>
      </c>
      <c r="Q4267">
        <v>3.7812173062955798E-2</v>
      </c>
      <c r="R4267">
        <v>3.7489896748865402E-2</v>
      </c>
      <c r="S4267">
        <v>3.7413438855514097E-2</v>
      </c>
      <c r="T4267">
        <v>3.7407243393354703E-2</v>
      </c>
      <c r="U4267">
        <v>3.7684856747152988E-2</v>
      </c>
      <c r="V4267">
        <v>3.7926610102140601E-2</v>
      </c>
      <c r="W4267">
        <v>3.8317797846229899E-2</v>
      </c>
      <c r="X4267">
        <v>3.8647754949241601E-2</v>
      </c>
      <c r="Y4267">
        <v>3.9076316786144497E-2</v>
      </c>
      <c r="Z4267">
        <v>3.9687709130122997E-2</v>
      </c>
      <c r="AA4267">
        <v>4.0331343230774898E-2</v>
      </c>
      <c r="AB4267">
        <v>4.07155520025849E-2</v>
      </c>
      <c r="AC4267">
        <v>4.1323793383430701E-2</v>
      </c>
      <c r="AD4267">
        <v>4.1928877314468198E-2</v>
      </c>
      <c r="AE4267">
        <v>4.2574765553209701E-2</v>
      </c>
      <c r="AF4267">
        <v>4.3222439850238902E-2</v>
      </c>
      <c r="AG4267">
        <v>4.3870270607027299E-2</v>
      </c>
      <c r="AH4267">
        <v>4.4518964943041903E-2</v>
      </c>
      <c r="AI4267">
        <v>4.5175854840520703E-2</v>
      </c>
      <c r="AJ4267">
        <v>4.5838424880252901E-2</v>
      </c>
      <c r="AK4267">
        <v>4.6505828891932603E-2</v>
      </c>
      <c r="AL4267">
        <v>4.7173735477265201E-2</v>
      </c>
      <c r="AM4267">
        <v>4.7843445562118003E-2</v>
      </c>
    </row>
    <row r="4268" spans="1:39" x14ac:dyDescent="0.25">
      <c r="A4268" s="2" t="str">
        <f t="shared" si="200"/>
        <v>CB7 BaselineScotlandIron and steelEnergy demand final bioenergy</v>
      </c>
      <c r="B4268" t="str">
        <f t="shared" si="201"/>
        <v>CB7 Baseline</v>
      </c>
      <c r="C4268" t="s">
        <v>104</v>
      </c>
      <c r="D4268" t="s">
        <v>1240</v>
      </c>
      <c r="E4268" t="s">
        <v>1241</v>
      </c>
      <c r="F4268" t="s">
        <v>45</v>
      </c>
      <c r="G4268" t="s">
        <v>403</v>
      </c>
      <c r="H4268" t="s">
        <v>1250</v>
      </c>
      <c r="I4268" t="s">
        <v>1041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0</v>
      </c>
      <c r="W4268">
        <v>0</v>
      </c>
      <c r="X4268">
        <v>0</v>
      </c>
      <c r="Y4268">
        <v>0</v>
      </c>
      <c r="Z4268">
        <v>0</v>
      </c>
      <c r="AA4268">
        <v>0</v>
      </c>
      <c r="AB4268">
        <v>0</v>
      </c>
      <c r="AC4268">
        <v>0</v>
      </c>
      <c r="AD4268">
        <v>0</v>
      </c>
      <c r="AE4268">
        <v>0</v>
      </c>
      <c r="AF4268">
        <v>0</v>
      </c>
      <c r="AG4268">
        <v>0</v>
      </c>
      <c r="AH4268">
        <v>0</v>
      </c>
      <c r="AI4268">
        <v>0</v>
      </c>
      <c r="AJ4268">
        <v>0</v>
      </c>
      <c r="AK4268">
        <v>0</v>
      </c>
      <c r="AL4268">
        <v>0</v>
      </c>
      <c r="AM4268">
        <v>0</v>
      </c>
    </row>
    <row r="4269" spans="1:39" x14ac:dyDescent="0.25">
      <c r="A4269" s="2" t="str">
        <f t="shared" si="200"/>
        <v>CB7 BaselineScotlandNon-ferrous metalsEnergy demand final bioenergy</v>
      </c>
      <c r="B4269" t="str">
        <f t="shared" si="201"/>
        <v>CB7 Baseline</v>
      </c>
      <c r="C4269" t="s">
        <v>104</v>
      </c>
      <c r="D4269" t="s">
        <v>1240</v>
      </c>
      <c r="E4269" t="s">
        <v>1241</v>
      </c>
      <c r="F4269" t="s">
        <v>45</v>
      </c>
      <c r="G4269" t="s">
        <v>335</v>
      </c>
      <c r="H4269" t="s">
        <v>1250</v>
      </c>
      <c r="I4269" t="s">
        <v>1041</v>
      </c>
      <c r="J4269">
        <v>1.1039810776284971E-4</v>
      </c>
      <c r="K4269">
        <v>1.184961560676429E-4</v>
      </c>
      <c r="L4269">
        <v>1.18254029046681E-4</v>
      </c>
      <c r="M4269">
        <v>1.169229787782235E-4</v>
      </c>
      <c r="N4269">
        <v>1.1708286327868151E-4</v>
      </c>
      <c r="O4269">
        <v>1.1775181668074031E-4</v>
      </c>
      <c r="P4269">
        <v>1.17921719435774E-4</v>
      </c>
      <c r="Q4269">
        <v>1.183637509088935E-4</v>
      </c>
      <c r="R4269">
        <v>1.1873703966489931E-4</v>
      </c>
      <c r="S4269">
        <v>1.197833672912257E-4</v>
      </c>
      <c r="T4269">
        <v>1.2095561665236809E-4</v>
      </c>
      <c r="U4269">
        <v>1.2295439456172649E-4</v>
      </c>
      <c r="V4269">
        <v>1.2474841887917751E-4</v>
      </c>
      <c r="W4269">
        <v>1.2694479215508351E-4</v>
      </c>
      <c r="X4269">
        <v>1.2884606915927871E-4</v>
      </c>
      <c r="Y4269">
        <v>1.3097906409800829E-4</v>
      </c>
      <c r="Z4269">
        <v>1.3362698975430881E-4</v>
      </c>
      <c r="AA4269">
        <v>1.3628244696426941E-4</v>
      </c>
      <c r="AB4269">
        <v>1.3795159749404969E-4</v>
      </c>
      <c r="AC4269">
        <v>1.4026303928864331E-4</v>
      </c>
      <c r="AD4269">
        <v>1.4244443828409839E-4</v>
      </c>
      <c r="AE4269">
        <v>1.446386266827457E-4</v>
      </c>
      <c r="AF4269">
        <v>1.4684011566350281E-4</v>
      </c>
      <c r="AG4269">
        <v>1.4904087634585471E-4</v>
      </c>
      <c r="AH4269">
        <v>1.5124455018893619E-4</v>
      </c>
      <c r="AI4269">
        <v>1.5347593425718841E-4</v>
      </c>
      <c r="AJ4269">
        <v>1.557265023129157E-4</v>
      </c>
      <c r="AK4269">
        <v>1.5799467342079629E-4</v>
      </c>
      <c r="AL4269">
        <v>1.602632887169383E-4</v>
      </c>
      <c r="AM4269">
        <v>1.625379966372493E-4</v>
      </c>
    </row>
    <row r="4270" spans="1:39" x14ac:dyDescent="0.25">
      <c r="A4270" s="2" t="str">
        <f t="shared" si="200"/>
        <v>CB7 BaselineScotlandNon-road mobile machineryEnergy demand final bioenergy</v>
      </c>
      <c r="B4270" t="str">
        <f t="shared" si="201"/>
        <v>CB7 Baseline</v>
      </c>
      <c r="C4270" t="s">
        <v>104</v>
      </c>
      <c r="D4270" t="s">
        <v>1240</v>
      </c>
      <c r="E4270" t="s">
        <v>1241</v>
      </c>
      <c r="F4270" t="s">
        <v>45</v>
      </c>
      <c r="G4270" t="s">
        <v>412</v>
      </c>
      <c r="H4270" t="s">
        <v>1250</v>
      </c>
      <c r="I4270" t="s">
        <v>1041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>
        <v>0</v>
      </c>
      <c r="AJ4270">
        <v>0</v>
      </c>
      <c r="AK4270">
        <v>0</v>
      </c>
      <c r="AL4270">
        <v>0</v>
      </c>
      <c r="AM4270">
        <v>0</v>
      </c>
    </row>
    <row r="4271" spans="1:39" x14ac:dyDescent="0.25">
      <c r="A4271" s="2" t="str">
        <f t="shared" si="200"/>
        <v>CB7 BaselineScotlandOther industryEnergy demand final bioenergy</v>
      </c>
      <c r="B4271" t="str">
        <f t="shared" si="201"/>
        <v>CB7 Baseline</v>
      </c>
      <c r="C4271" t="s">
        <v>104</v>
      </c>
      <c r="D4271" t="s">
        <v>1240</v>
      </c>
      <c r="E4271" t="s">
        <v>1241</v>
      </c>
      <c r="F4271" t="s">
        <v>45</v>
      </c>
      <c r="G4271" t="s">
        <v>337</v>
      </c>
      <c r="H4271" t="s">
        <v>1250</v>
      </c>
      <c r="I4271" t="s">
        <v>1041</v>
      </c>
      <c r="J4271">
        <v>1.0623440014005341</v>
      </c>
      <c r="K4271">
        <v>1.077058769802842</v>
      </c>
      <c r="L4271">
        <v>1.064599771828405</v>
      </c>
      <c r="M4271">
        <v>1.0338109888805029</v>
      </c>
      <c r="N4271">
        <v>1.017209088400773</v>
      </c>
      <c r="O4271">
        <v>1.0040778071993091</v>
      </c>
      <c r="P4271">
        <v>0.98936399608389403</v>
      </c>
      <c r="Q4271">
        <v>0.978291903844551</v>
      </c>
      <c r="R4271">
        <v>0.96630417803701907</v>
      </c>
      <c r="S4271">
        <v>0.96011199653173296</v>
      </c>
      <c r="T4271">
        <v>0.95535561461719498</v>
      </c>
      <c r="U4271">
        <v>0.95732812158412095</v>
      </c>
      <c r="V4271">
        <v>0.95794243517696387</v>
      </c>
      <c r="W4271">
        <v>0.96181160449403591</v>
      </c>
      <c r="X4271">
        <v>0.96356148949176013</v>
      </c>
      <c r="Y4271">
        <v>0.9666513196024511</v>
      </c>
      <c r="Z4271">
        <v>0.97348049945473802</v>
      </c>
      <c r="AA4271">
        <v>0.98051145577351395</v>
      </c>
      <c r="AB4271">
        <v>0.98068563397602104</v>
      </c>
      <c r="AC4271">
        <v>0.98572779185612802</v>
      </c>
      <c r="AD4271">
        <v>0.99008989197731501</v>
      </c>
      <c r="AE4271">
        <v>0.99481383845395399</v>
      </c>
      <c r="AF4271">
        <v>0.99959754624067498</v>
      </c>
      <c r="AG4271">
        <v>1.0043874992603521</v>
      </c>
      <c r="AH4271">
        <v>1.0091563683866609</v>
      </c>
      <c r="AI4271">
        <v>1.014024630130685</v>
      </c>
      <c r="AJ4271">
        <v>1.0189798441290601</v>
      </c>
      <c r="AK4271">
        <v>1.0240220991937441</v>
      </c>
      <c r="AL4271">
        <v>1.0290676023432921</v>
      </c>
      <c r="AM4271">
        <v>1.0341020844890729</v>
      </c>
    </row>
    <row r="4272" spans="1:39" x14ac:dyDescent="0.25">
      <c r="A4272" s="2" t="str">
        <f t="shared" si="200"/>
        <v>CB7 BaselineScotlandPaperEnergy demand final bioenergy</v>
      </c>
      <c r="B4272" t="str">
        <f t="shared" si="201"/>
        <v>CB7 Baseline</v>
      </c>
      <c r="C4272" t="s">
        <v>104</v>
      </c>
      <c r="D4272" t="s">
        <v>1240</v>
      </c>
      <c r="E4272" t="s">
        <v>1241</v>
      </c>
      <c r="F4272" t="s">
        <v>45</v>
      </c>
      <c r="G4272" t="s">
        <v>339</v>
      </c>
      <c r="H4272" t="s">
        <v>1250</v>
      </c>
      <c r="I4272" t="s">
        <v>1041</v>
      </c>
      <c r="J4272">
        <v>0.10224636820230081</v>
      </c>
      <c r="K4272">
        <v>9.8722164634120965E-2</v>
      </c>
      <c r="L4272">
        <v>9.7908739770803943E-2</v>
      </c>
      <c r="M4272">
        <v>9.6236755080094868E-2</v>
      </c>
      <c r="N4272">
        <v>9.5832649185846219E-2</v>
      </c>
      <c r="O4272">
        <v>9.5877036318856662E-2</v>
      </c>
      <c r="P4272">
        <v>9.5544431332159035E-2</v>
      </c>
      <c r="Q4272">
        <v>9.5463664154398692E-2</v>
      </c>
      <c r="R4272">
        <v>9.5358436241060981E-2</v>
      </c>
      <c r="S4272">
        <v>9.5820838559306454E-2</v>
      </c>
      <c r="T4272">
        <v>9.6410617858370115E-2</v>
      </c>
      <c r="U4272">
        <v>9.7683793260049098E-2</v>
      </c>
      <c r="V4272">
        <v>9.8818016625871752E-2</v>
      </c>
      <c r="W4272">
        <v>0.10029502551696801</v>
      </c>
      <c r="X4272">
        <v>0.1015641538302921</v>
      </c>
      <c r="Y4272">
        <v>0.10304289039172999</v>
      </c>
      <c r="Z4272">
        <v>0.1049542117394667</v>
      </c>
      <c r="AA4272">
        <v>0.1068999400450452</v>
      </c>
      <c r="AB4272">
        <v>0.1081030257996225</v>
      </c>
      <c r="AC4272">
        <v>0.1098430448426949</v>
      </c>
      <c r="AD4272">
        <v>0.11151489889482399</v>
      </c>
      <c r="AE4272">
        <v>0.11323271667681151</v>
      </c>
      <c r="AF4272">
        <v>0.114955284690316</v>
      </c>
      <c r="AG4272">
        <v>0.116678268125186</v>
      </c>
      <c r="AH4272">
        <v>0.1184035489489564</v>
      </c>
      <c r="AI4272">
        <v>0.1201506268005697</v>
      </c>
      <c r="AJ4272">
        <v>0.1219128118652356</v>
      </c>
      <c r="AK4272">
        <v>0.1236878526991677</v>
      </c>
      <c r="AL4272">
        <v>0.12546423129692591</v>
      </c>
      <c r="AM4272">
        <v>0.12724540561622119</v>
      </c>
    </row>
    <row r="4273" spans="1:39" x14ac:dyDescent="0.25">
      <c r="A4273" s="2" t="str">
        <f t="shared" si="200"/>
        <v>CB7 BaselineScotlandVehiclesEnergy demand final bioenergy</v>
      </c>
      <c r="B4273" t="str">
        <f t="shared" si="201"/>
        <v>CB7 Baseline</v>
      </c>
      <c r="C4273" t="s">
        <v>104</v>
      </c>
      <c r="D4273" t="s">
        <v>1240</v>
      </c>
      <c r="E4273" t="s">
        <v>1241</v>
      </c>
      <c r="F4273" t="s">
        <v>45</v>
      </c>
      <c r="G4273" t="s">
        <v>341</v>
      </c>
      <c r="H4273" t="s">
        <v>1250</v>
      </c>
      <c r="I4273" t="s">
        <v>1041</v>
      </c>
      <c r="J4273">
        <v>3.7897483458784798E-3</v>
      </c>
      <c r="K4273">
        <v>3.4774687748474111E-3</v>
      </c>
      <c r="L4273">
        <v>3.443694989559782E-3</v>
      </c>
      <c r="M4273">
        <v>3.3801268476426559E-3</v>
      </c>
      <c r="N4273">
        <v>3.3614640811508072E-3</v>
      </c>
      <c r="O4273">
        <v>3.3588200216485321E-3</v>
      </c>
      <c r="P4273">
        <v>3.3432491647979699E-3</v>
      </c>
      <c r="Q4273">
        <v>3.3367739817310388E-3</v>
      </c>
      <c r="R4273">
        <v>3.329716287237286E-3</v>
      </c>
      <c r="S4273">
        <v>3.3427315157883702E-3</v>
      </c>
      <c r="T4273">
        <v>3.360422203370724E-3</v>
      </c>
      <c r="U4273">
        <v>3.4021461158305999E-3</v>
      </c>
      <c r="V4273">
        <v>3.4392359676005489E-3</v>
      </c>
      <c r="W4273">
        <v>3.4884669472283968E-3</v>
      </c>
      <c r="X4273">
        <v>3.53068470870659E-3</v>
      </c>
      <c r="Y4273">
        <v>3.5804175334764668E-3</v>
      </c>
      <c r="Z4273">
        <v>3.6454114727572048E-3</v>
      </c>
      <c r="AA4273">
        <v>3.7118381563245998E-3</v>
      </c>
      <c r="AB4273">
        <v>3.7527367739751301E-3</v>
      </c>
      <c r="AC4273">
        <v>3.81254780096171E-3</v>
      </c>
      <c r="AD4273">
        <v>3.8702756204626598E-3</v>
      </c>
      <c r="AE4273">
        <v>3.9298950012879603E-3</v>
      </c>
      <c r="AF4273">
        <v>3.9896788753993797E-3</v>
      </c>
      <c r="AG4273">
        <v>4.0494773472967097E-3</v>
      </c>
      <c r="AH4273">
        <v>4.1093557137587703E-3</v>
      </c>
      <c r="AI4273">
        <v>4.1699902030310704E-3</v>
      </c>
      <c r="AJ4273">
        <v>4.2311494001216893E-3</v>
      </c>
      <c r="AK4273">
        <v>4.2927544623511601E-3</v>
      </c>
      <c r="AL4273">
        <v>4.3544061294236202E-3</v>
      </c>
      <c r="AM4273">
        <v>4.4162240926951899E-3</v>
      </c>
    </row>
    <row r="4274" spans="1:39" x14ac:dyDescent="0.25">
      <c r="A4274" s="2" t="str">
        <f t="shared" si="200"/>
        <v>CB7 BaselineWalesCement and limeEnergy demand final bioenergy</v>
      </c>
      <c r="B4274" t="str">
        <f t="shared" si="201"/>
        <v>CB7 Baseline</v>
      </c>
      <c r="C4274" t="s">
        <v>104</v>
      </c>
      <c r="D4274" t="s">
        <v>1240</v>
      </c>
      <c r="E4274" t="s">
        <v>1242</v>
      </c>
      <c r="F4274" t="s">
        <v>45</v>
      </c>
      <c r="G4274" t="s">
        <v>325</v>
      </c>
      <c r="H4274" t="s">
        <v>1250</v>
      </c>
      <c r="I4274" t="s">
        <v>1041</v>
      </c>
      <c r="J4274">
        <v>6.2976990951822839E-2</v>
      </c>
      <c r="K4274">
        <v>6.2524971172983321E-2</v>
      </c>
      <c r="L4274">
        <v>6.1335178814396443E-2</v>
      </c>
      <c r="M4274">
        <v>5.9666602850108212E-2</v>
      </c>
      <c r="N4274">
        <v>5.8838081839909268E-2</v>
      </c>
      <c r="O4274">
        <v>5.8326576109911953E-2</v>
      </c>
      <c r="P4274">
        <v>5.7625673572140393E-2</v>
      </c>
      <c r="Q4274">
        <v>5.7116167510600307E-2</v>
      </c>
      <c r="R4274">
        <v>5.6629361642297572E-2</v>
      </c>
      <c r="S4274">
        <v>5.6513870220249202E-2</v>
      </c>
      <c r="T4274">
        <v>5.6504511833619368E-2</v>
      </c>
      <c r="U4274">
        <v>5.6923853253745563E-2</v>
      </c>
      <c r="V4274">
        <v>5.7289027323966693E-2</v>
      </c>
      <c r="W4274">
        <v>5.7879925507900359E-2</v>
      </c>
      <c r="X4274">
        <v>5.8378333430591067E-2</v>
      </c>
      <c r="Y4274">
        <v>5.90256860517741E-2</v>
      </c>
      <c r="Z4274">
        <v>5.9949208387411808E-2</v>
      </c>
      <c r="AA4274">
        <v>6.0921432720429637E-2</v>
      </c>
      <c r="AB4274">
        <v>6.1501788996710348E-2</v>
      </c>
      <c r="AC4274">
        <v>6.242055172892947E-2</v>
      </c>
      <c r="AD4274">
        <v>6.3334545122396696E-2</v>
      </c>
      <c r="AE4274">
        <v>6.4310174320420285E-2</v>
      </c>
      <c r="AF4274">
        <v>6.5288501453578493E-2</v>
      </c>
      <c r="AG4274">
        <v>6.6267064864588693E-2</v>
      </c>
      <c r="AH4274">
        <v>6.7246932751666044E-2</v>
      </c>
      <c r="AI4274">
        <v>6.8239180232266536E-2</v>
      </c>
      <c r="AJ4274">
        <v>6.9240007680827664E-2</v>
      </c>
      <c r="AK4274">
        <v>7.0248136996652166E-2</v>
      </c>
      <c r="AL4274">
        <v>7.1257025434707535E-2</v>
      </c>
      <c r="AM4274">
        <v>7.2268638090308701E-2</v>
      </c>
    </row>
    <row r="4275" spans="1:39" x14ac:dyDescent="0.25">
      <c r="A4275" s="2" t="str">
        <f t="shared" si="200"/>
        <v>CB7 BaselineWalesChemicalsEnergy demand final bioenergy</v>
      </c>
      <c r="B4275" t="str">
        <f t="shared" si="201"/>
        <v>CB7 Baseline</v>
      </c>
      <c r="C4275" t="s">
        <v>104</v>
      </c>
      <c r="D4275" t="s">
        <v>1240</v>
      </c>
      <c r="E4275" t="s">
        <v>1242</v>
      </c>
      <c r="F4275" t="s">
        <v>45</v>
      </c>
      <c r="G4275" t="s">
        <v>329</v>
      </c>
      <c r="H4275" t="s">
        <v>1250</v>
      </c>
      <c r="I4275" t="s">
        <v>1041</v>
      </c>
      <c r="J4275">
        <v>0.16213241574482359</v>
      </c>
      <c r="K4275">
        <v>0.162287813001742</v>
      </c>
      <c r="L4275">
        <v>0.1467519556407117</v>
      </c>
      <c r="M4275">
        <v>0.14258071066317729</v>
      </c>
      <c r="N4275">
        <v>0.14123472796091491</v>
      </c>
      <c r="O4275">
        <v>0.1439211631448562</v>
      </c>
      <c r="P4275">
        <v>0.1433915021269874</v>
      </c>
      <c r="Q4275">
        <v>0.14379248128683711</v>
      </c>
      <c r="R4275">
        <v>0.14458523055981251</v>
      </c>
      <c r="S4275">
        <v>0.14567665110354219</v>
      </c>
      <c r="T4275">
        <v>0.1471094322878255</v>
      </c>
      <c r="U4275">
        <v>0.1495979654573337</v>
      </c>
      <c r="V4275">
        <v>0.1517401734381558</v>
      </c>
      <c r="W4275">
        <v>0.15442014579819421</v>
      </c>
      <c r="X4275">
        <v>0.15674127935022661</v>
      </c>
      <c r="Y4275">
        <v>0.15932712147001291</v>
      </c>
      <c r="Z4275">
        <v>0.16255096252017981</v>
      </c>
      <c r="AA4275">
        <v>0.1657821820897358</v>
      </c>
      <c r="AB4275">
        <v>0.167810769633531</v>
      </c>
      <c r="AC4275">
        <v>0.17062415374835019</v>
      </c>
      <c r="AD4275">
        <v>0.1732777862348153</v>
      </c>
      <c r="AE4275">
        <v>0.17594671975145351</v>
      </c>
      <c r="AF4275">
        <v>0.17862352330874409</v>
      </c>
      <c r="AG4275">
        <v>0.18130076071846901</v>
      </c>
      <c r="AH4275">
        <v>0.18398154306036929</v>
      </c>
      <c r="AI4275">
        <v>0.1866962840515668</v>
      </c>
      <c r="AJ4275">
        <v>0.18943444695462031</v>
      </c>
      <c r="AK4275">
        <v>0.19219259173867939</v>
      </c>
      <c r="AL4275">
        <v>0.19495282820358589</v>
      </c>
      <c r="AM4275">
        <v>0.1977205063067137</v>
      </c>
    </row>
    <row r="4276" spans="1:39" x14ac:dyDescent="0.25">
      <c r="A4276" s="2" t="str">
        <f t="shared" si="200"/>
        <v>CB7 BaselineWalesFood and drinkEnergy demand final bioenergy</v>
      </c>
      <c r="B4276" t="str">
        <f t="shared" si="201"/>
        <v>CB7 Baseline</v>
      </c>
      <c r="C4276" t="s">
        <v>104</v>
      </c>
      <c r="D4276" t="s">
        <v>1240</v>
      </c>
      <c r="E4276" t="s">
        <v>1242</v>
      </c>
      <c r="F4276" t="s">
        <v>45</v>
      </c>
      <c r="G4276" t="s">
        <v>331</v>
      </c>
      <c r="H4276" t="s">
        <v>1250</v>
      </c>
      <c r="I4276" t="s">
        <v>1041</v>
      </c>
      <c r="J4276">
        <v>0.1029446180046292</v>
      </c>
      <c r="K4276">
        <v>0.10492926119514941</v>
      </c>
      <c r="L4276">
        <v>0.1033678562877022</v>
      </c>
      <c r="M4276">
        <v>0.1009583168385746</v>
      </c>
      <c r="N4276">
        <v>9.9932446056104296E-2</v>
      </c>
      <c r="O4276">
        <v>9.9415519055181381E-2</v>
      </c>
      <c r="P4276">
        <v>9.8547594555933357E-2</v>
      </c>
      <c r="Q4276">
        <v>9.7979259870101254E-2</v>
      </c>
      <c r="R4276">
        <v>9.742373515210874E-2</v>
      </c>
      <c r="S4276">
        <v>9.7483083730820277E-2</v>
      </c>
      <c r="T4276">
        <v>9.7703848994174378E-2</v>
      </c>
      <c r="U4276">
        <v>9.8646246232642606E-2</v>
      </c>
      <c r="V4276">
        <v>9.94761561861216E-2</v>
      </c>
      <c r="W4276">
        <v>0.10067936790740981</v>
      </c>
      <c r="X4276">
        <v>0.1017028278346266</v>
      </c>
      <c r="Y4276">
        <v>0.1029663227438133</v>
      </c>
      <c r="Z4276">
        <v>0.1046922625290783</v>
      </c>
      <c r="AA4276">
        <v>0.1064835487086723</v>
      </c>
      <c r="AB4276">
        <v>0.1075686934365664</v>
      </c>
      <c r="AC4276">
        <v>0.1092234988866248</v>
      </c>
      <c r="AD4276">
        <v>0.1108470738340544</v>
      </c>
      <c r="AE4276">
        <v>0.1125546034960026</v>
      </c>
      <c r="AF4276">
        <v>0.11426685523629659</v>
      </c>
      <c r="AG4276">
        <v>0.1159795215384565</v>
      </c>
      <c r="AH4276">
        <v>0.1176944698392192</v>
      </c>
      <c r="AI4276">
        <v>0.119431084436204</v>
      </c>
      <c r="AJ4276">
        <v>0.12118271621305469</v>
      </c>
      <c r="AK4276">
        <v>0.12294712750569251</v>
      </c>
      <c r="AL4276">
        <v>0.1247128678559988</v>
      </c>
      <c r="AM4276">
        <v>0.12648337479784791</v>
      </c>
    </row>
    <row r="4277" spans="1:39" x14ac:dyDescent="0.25">
      <c r="A4277" s="2" t="str">
        <f t="shared" si="200"/>
        <v>CB7 BaselineWalesGlass and other mineralsEnergy demand final bioenergy</v>
      </c>
      <c r="B4277" t="str">
        <f t="shared" si="201"/>
        <v>CB7 Baseline</v>
      </c>
      <c r="C4277" t="s">
        <v>104</v>
      </c>
      <c r="D4277" t="s">
        <v>1240</v>
      </c>
      <c r="E4277" t="s">
        <v>1242</v>
      </c>
      <c r="F4277" t="s">
        <v>45</v>
      </c>
      <c r="G4277" t="s">
        <v>333</v>
      </c>
      <c r="H4277" t="s">
        <v>1250</v>
      </c>
      <c r="I4277" t="s">
        <v>1041</v>
      </c>
      <c r="J4277">
        <v>6.7296846635881008E-2</v>
      </c>
      <c r="K4277">
        <v>6.6813820913641297E-2</v>
      </c>
      <c r="L4277">
        <v>6.5542415737220402E-2</v>
      </c>
      <c r="M4277">
        <v>6.37593851381138E-2</v>
      </c>
      <c r="N4277">
        <v>6.2874032399348995E-2</v>
      </c>
      <c r="O4277">
        <v>6.2327440363613797E-2</v>
      </c>
      <c r="P4277">
        <v>6.1578459944135397E-2</v>
      </c>
      <c r="Q4277">
        <v>6.1034004758745687E-2</v>
      </c>
      <c r="R4277">
        <v>6.0513806830552602E-2</v>
      </c>
      <c r="S4277">
        <v>6.0390393362120702E-2</v>
      </c>
      <c r="T4277">
        <v>6.0380393041158401E-2</v>
      </c>
      <c r="U4277">
        <v>6.08284988595836E-2</v>
      </c>
      <c r="V4277">
        <v>6.1218721748762403E-2</v>
      </c>
      <c r="W4277">
        <v>6.1850152124227897E-2</v>
      </c>
      <c r="X4277">
        <v>6.2382747893369998E-2</v>
      </c>
      <c r="Y4277">
        <v>6.3074505152319202E-2</v>
      </c>
      <c r="Z4277">
        <v>6.4061375787067401E-2</v>
      </c>
      <c r="AA4277">
        <v>6.5100289014738411E-2</v>
      </c>
      <c r="AB4277">
        <v>6.5720454377039703E-2</v>
      </c>
      <c r="AC4277">
        <v>6.6702238927512397E-2</v>
      </c>
      <c r="AD4277">
        <v>6.7678926923330607E-2</v>
      </c>
      <c r="AE4277">
        <v>6.8721478637333799E-2</v>
      </c>
      <c r="AF4277">
        <v>6.9766913293024507E-2</v>
      </c>
      <c r="AG4277">
        <v>7.0812600496107395E-2</v>
      </c>
      <c r="AH4277">
        <v>7.1859681633850106E-2</v>
      </c>
      <c r="AI4277">
        <v>7.2919991525639299E-2</v>
      </c>
      <c r="AJ4277">
        <v>7.3989469941775105E-2</v>
      </c>
      <c r="AK4277">
        <v>7.5066751047969199E-2</v>
      </c>
      <c r="AL4277">
        <v>7.6144843376588195E-2</v>
      </c>
      <c r="AM4277">
        <v>7.7225846799423209E-2</v>
      </c>
    </row>
    <row r="4278" spans="1:39" x14ac:dyDescent="0.25">
      <c r="A4278" s="2" t="str">
        <f t="shared" si="200"/>
        <v>CB7 BaselineWalesIron and steelEnergy demand final bioenergy</v>
      </c>
      <c r="B4278" t="str">
        <f t="shared" si="201"/>
        <v>CB7 Baseline</v>
      </c>
      <c r="C4278" t="s">
        <v>104</v>
      </c>
      <c r="D4278" t="s">
        <v>1240</v>
      </c>
      <c r="E4278" t="s">
        <v>1242</v>
      </c>
      <c r="F4278" t="s">
        <v>45</v>
      </c>
      <c r="G4278" t="s">
        <v>403</v>
      </c>
      <c r="H4278" t="s">
        <v>1250</v>
      </c>
      <c r="I4278" t="s">
        <v>1041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</row>
    <row r="4279" spans="1:39" x14ac:dyDescent="0.25">
      <c r="A4279" s="2" t="str">
        <f t="shared" si="200"/>
        <v>CB7 BaselineWalesNon-ferrous metalsEnergy demand final bioenergy</v>
      </c>
      <c r="B4279" t="str">
        <f t="shared" si="201"/>
        <v>CB7 Baseline</v>
      </c>
      <c r="C4279" t="s">
        <v>104</v>
      </c>
      <c r="D4279" t="s">
        <v>1240</v>
      </c>
      <c r="E4279" t="s">
        <v>1242</v>
      </c>
      <c r="F4279" t="s">
        <v>45</v>
      </c>
      <c r="G4279" t="s">
        <v>335</v>
      </c>
      <c r="H4279" t="s">
        <v>1250</v>
      </c>
      <c r="I4279" t="s">
        <v>1041</v>
      </c>
      <c r="J4279">
        <v>1.189218601180079E-4</v>
      </c>
      <c r="K4279">
        <v>1.276451957912679E-4</v>
      </c>
      <c r="L4279">
        <v>1.2738437432029779E-4</v>
      </c>
      <c r="M4279">
        <v>1.2595050664130299E-4</v>
      </c>
      <c r="N4279">
        <v>1.261227029275189E-4</v>
      </c>
      <c r="O4279">
        <v>1.2684337934765281E-4</v>
      </c>
      <c r="P4279">
        <v>1.2702637138353639E-4</v>
      </c>
      <c r="Q4279">
        <v>1.275025149543596E-4</v>
      </c>
      <c r="R4279">
        <v>1.2790467733910261E-4</v>
      </c>
      <c r="S4279">
        <v>1.2903172566717071E-4</v>
      </c>
      <c r="T4279">
        <v>1.3029446824371351E-4</v>
      </c>
      <c r="U4279">
        <v>1.3244759494829549E-4</v>
      </c>
      <c r="V4279">
        <v>1.3438017408203061E-4</v>
      </c>
      <c r="W4279">
        <v>1.367461345977159E-4</v>
      </c>
      <c r="X4279">
        <v>1.3879419356267869E-4</v>
      </c>
      <c r="Y4279">
        <v>1.4109185708544481E-4</v>
      </c>
      <c r="Z4279">
        <v>1.4394422097626229E-4</v>
      </c>
      <c r="AA4279">
        <v>1.4680470092835209E-4</v>
      </c>
      <c r="AB4279">
        <v>1.4860271508967621E-4</v>
      </c>
      <c r="AC4279">
        <v>1.5109267434304749E-4</v>
      </c>
      <c r="AD4279">
        <v>1.5344249845678E-4</v>
      </c>
      <c r="AE4279">
        <v>1.558061045316275E-4</v>
      </c>
      <c r="AF4279">
        <v>1.5817748126623239E-4</v>
      </c>
      <c r="AG4279">
        <v>1.6054816968553301E-4</v>
      </c>
      <c r="AH4279">
        <v>1.629219973496367E-4</v>
      </c>
      <c r="AI4279">
        <v>1.653256857695857E-4</v>
      </c>
      <c r="AJ4279">
        <v>1.677500470048319E-4</v>
      </c>
      <c r="AK4279">
        <v>1.702562996089299E-4</v>
      </c>
      <c r="AL4279">
        <v>1.7270097725023659E-4</v>
      </c>
      <c r="AM4279">
        <v>1.7515222035114681E-4</v>
      </c>
    </row>
    <row r="4280" spans="1:39" x14ac:dyDescent="0.25">
      <c r="A4280" s="2" t="str">
        <f t="shared" si="200"/>
        <v>CB7 BaselineWalesNon-road mobile machineryEnergy demand final bioenergy</v>
      </c>
      <c r="B4280" t="str">
        <f t="shared" si="201"/>
        <v>CB7 Baseline</v>
      </c>
      <c r="C4280" t="s">
        <v>104</v>
      </c>
      <c r="D4280" t="s">
        <v>1240</v>
      </c>
      <c r="E4280" t="s">
        <v>1242</v>
      </c>
      <c r="F4280" t="s">
        <v>45</v>
      </c>
      <c r="G4280" t="s">
        <v>412</v>
      </c>
      <c r="H4280" t="s">
        <v>1250</v>
      </c>
      <c r="I4280" t="s">
        <v>1041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>
        <v>0</v>
      </c>
      <c r="AJ4280">
        <v>0</v>
      </c>
      <c r="AK4280">
        <v>0</v>
      </c>
      <c r="AL4280">
        <v>0</v>
      </c>
      <c r="AM4280">
        <v>0</v>
      </c>
    </row>
    <row r="4281" spans="1:39" x14ac:dyDescent="0.25">
      <c r="A4281" s="2" t="str">
        <f t="shared" si="200"/>
        <v>CB7 BaselineWalesOther industryEnergy demand final bioenergy</v>
      </c>
      <c r="B4281" t="str">
        <f t="shared" si="201"/>
        <v>CB7 Baseline</v>
      </c>
      <c r="C4281" t="s">
        <v>104</v>
      </c>
      <c r="D4281" t="s">
        <v>1240</v>
      </c>
      <c r="E4281" t="s">
        <v>1242</v>
      </c>
      <c r="F4281" t="s">
        <v>45</v>
      </c>
      <c r="G4281" t="s">
        <v>337</v>
      </c>
      <c r="H4281" t="s">
        <v>1250</v>
      </c>
      <c r="I4281" t="s">
        <v>1041</v>
      </c>
      <c r="J4281">
        <v>1.67113053468532</v>
      </c>
      <c r="K4281">
        <v>1.6944462838961949</v>
      </c>
      <c r="L4281">
        <v>1.6744117883782019</v>
      </c>
      <c r="M4281">
        <v>1.625356428480035</v>
      </c>
      <c r="N4281">
        <v>1.598641099239406</v>
      </c>
      <c r="O4281">
        <v>1.5773641222252981</v>
      </c>
      <c r="P4281">
        <v>1.553678321902856</v>
      </c>
      <c r="Q4281">
        <v>1.535755933971344</v>
      </c>
      <c r="R4281">
        <v>1.516395504809019</v>
      </c>
      <c r="S4281">
        <v>1.5061473706357531</v>
      </c>
      <c r="T4281">
        <v>1.498171320053211</v>
      </c>
      <c r="U4281">
        <v>1.500760479532699</v>
      </c>
      <c r="V4281">
        <v>1.501234738576499</v>
      </c>
      <c r="W4281">
        <v>1.5068227501992919</v>
      </c>
      <c r="X4281">
        <v>1.5091026312883951</v>
      </c>
      <c r="Y4281">
        <v>1.513478308399822</v>
      </c>
      <c r="Z4281">
        <v>1.5237161823083689</v>
      </c>
      <c r="AA4281">
        <v>1.5342844282019481</v>
      </c>
      <c r="AB4281">
        <v>1.5341419735787749</v>
      </c>
      <c r="AC4281">
        <v>1.5416360680960799</v>
      </c>
      <c r="AD4281">
        <v>1.548086615782778</v>
      </c>
      <c r="AE4281">
        <v>1.5551248239880631</v>
      </c>
      <c r="AF4281">
        <v>1.5622572041102121</v>
      </c>
      <c r="AG4281">
        <v>1.569399287125441</v>
      </c>
      <c r="AH4281">
        <v>1.576507033561237</v>
      </c>
      <c r="AI4281">
        <v>1.5837670747738939</v>
      </c>
      <c r="AJ4281">
        <v>1.591161514775473</v>
      </c>
      <c r="AK4281">
        <v>1.598691154042291</v>
      </c>
      <c r="AL4281">
        <v>1.6062255867691899</v>
      </c>
      <c r="AM4281">
        <v>1.6137410138577031</v>
      </c>
    </row>
    <row r="4282" spans="1:39" x14ac:dyDescent="0.25">
      <c r="A4282" s="2" t="str">
        <f t="shared" si="200"/>
        <v>CB7 BaselineWalesPaperEnergy demand final bioenergy</v>
      </c>
      <c r="B4282" t="str">
        <f t="shared" si="201"/>
        <v>CB7 Baseline</v>
      </c>
      <c r="C4282" t="s">
        <v>104</v>
      </c>
      <c r="D4282" t="s">
        <v>1240</v>
      </c>
      <c r="E4282" t="s">
        <v>1242</v>
      </c>
      <c r="F4282" t="s">
        <v>45</v>
      </c>
      <c r="G4282" t="s">
        <v>339</v>
      </c>
      <c r="H4282" t="s">
        <v>1250</v>
      </c>
      <c r="I4282" t="s">
        <v>1041</v>
      </c>
      <c r="J4282">
        <v>0.1414994594315753</v>
      </c>
      <c r="K4282">
        <v>0.13662228962503881</v>
      </c>
      <c r="L4282">
        <v>0.13549658530447231</v>
      </c>
      <c r="M4282">
        <v>0.13318271407292789</v>
      </c>
      <c r="N4282">
        <v>0.13262346911787809</v>
      </c>
      <c r="O4282">
        <v>0.13268489677968279</v>
      </c>
      <c r="P4282">
        <v>0.13222460242742931</v>
      </c>
      <c r="Q4282">
        <v>0.13211282816890221</v>
      </c>
      <c r="R4282">
        <v>0.13196720252843991</v>
      </c>
      <c r="S4282">
        <v>0.1326071243097415</v>
      </c>
      <c r="T4282">
        <v>0.13342332397989831</v>
      </c>
      <c r="U4282">
        <v>0.13518528026515941</v>
      </c>
      <c r="V4282">
        <v>0.13675493986246681</v>
      </c>
      <c r="W4282">
        <v>0.1387989827301041</v>
      </c>
      <c r="X4282">
        <v>0.14055533822166891</v>
      </c>
      <c r="Y4282">
        <v>0.14260177202429719</v>
      </c>
      <c r="Z4282">
        <v>0.14524686291857419</v>
      </c>
      <c r="AA4282">
        <v>0.14793956984089129</v>
      </c>
      <c r="AB4282">
        <v>0.14960452857649831</v>
      </c>
      <c r="AC4282">
        <v>0.15201255302102601</v>
      </c>
      <c r="AD4282">
        <v>0.15432624346093171</v>
      </c>
      <c r="AE4282">
        <v>0.15670354342597581</v>
      </c>
      <c r="AF4282">
        <v>0.15908741726942349</v>
      </c>
      <c r="AG4282">
        <v>0.16147186601738539</v>
      </c>
      <c r="AH4282">
        <v>0.1638594941378119</v>
      </c>
      <c r="AI4282">
        <v>0.16627728731652819</v>
      </c>
      <c r="AJ4282">
        <v>0.16871598747236541</v>
      </c>
      <c r="AK4282">
        <v>0.17117247881661879</v>
      </c>
      <c r="AL4282">
        <v>0.17363082150152731</v>
      </c>
      <c r="AM4282">
        <v>0.17609580101879549</v>
      </c>
    </row>
    <row r="4283" spans="1:39" x14ac:dyDescent="0.25">
      <c r="A4283" s="2" t="str">
        <f t="shared" si="200"/>
        <v>CB7 BaselineWalesVehiclesEnergy demand final bioenergy</v>
      </c>
      <c r="B4283" t="str">
        <f t="shared" si="201"/>
        <v>CB7 Baseline</v>
      </c>
      <c r="C4283" t="s">
        <v>104</v>
      </c>
      <c r="D4283" t="s">
        <v>1240</v>
      </c>
      <c r="E4283" t="s">
        <v>1242</v>
      </c>
      <c r="F4283" t="s">
        <v>45</v>
      </c>
      <c r="G4283" t="s">
        <v>341</v>
      </c>
      <c r="H4283" t="s">
        <v>1250</v>
      </c>
      <c r="I4283" t="s">
        <v>1041</v>
      </c>
      <c r="J4283">
        <v>1.4018970905025191E-2</v>
      </c>
      <c r="K4283">
        <v>1.286379176884864E-2</v>
      </c>
      <c r="L4283">
        <v>1.273885637206571E-2</v>
      </c>
      <c r="M4283">
        <v>1.2503706211503721E-2</v>
      </c>
      <c r="N4283">
        <v>1.2434669231583701E-2</v>
      </c>
      <c r="O4283">
        <v>1.2424888372843069E-2</v>
      </c>
      <c r="P4283">
        <v>1.236728893107758E-2</v>
      </c>
      <c r="Q4283">
        <v>1.2343336046945029E-2</v>
      </c>
      <c r="R4283">
        <v>1.231722834671429E-2</v>
      </c>
      <c r="S4283">
        <v>1.2365374052900391E-2</v>
      </c>
      <c r="T4283">
        <v>1.2430815135492769E-2</v>
      </c>
      <c r="U4283">
        <v>1.258515950388722E-2</v>
      </c>
      <c r="V4283">
        <v>1.2722361635896981E-2</v>
      </c>
      <c r="W4283">
        <v>1.290447601607188E-2</v>
      </c>
      <c r="X4283">
        <v>1.306064722213149E-2</v>
      </c>
      <c r="Y4283">
        <v>1.3244618019092691E-2</v>
      </c>
      <c r="Z4283">
        <v>1.3485042464364969E-2</v>
      </c>
      <c r="AA4283">
        <v>1.373076689228413E-2</v>
      </c>
      <c r="AB4283">
        <v>1.38820583445312E-2</v>
      </c>
      <c r="AC4283">
        <v>1.410331025114815E-2</v>
      </c>
      <c r="AD4283">
        <v>1.4316855993011111E-2</v>
      </c>
      <c r="AE4283">
        <v>1.4537398965494891E-2</v>
      </c>
      <c r="AF4283">
        <v>1.4758550428670371E-2</v>
      </c>
      <c r="AG4283">
        <v>1.497975589172054E-2</v>
      </c>
      <c r="AH4283">
        <v>1.520125689934935E-2</v>
      </c>
      <c r="AI4283">
        <v>1.542555494327463E-2</v>
      </c>
      <c r="AJ4283">
        <v>1.5651793977198989E-2</v>
      </c>
      <c r="AK4283">
        <v>1.587968234765938E-2</v>
      </c>
      <c r="AL4283">
        <v>1.6107743117941092E-2</v>
      </c>
      <c r="AM4283">
        <v>1.6336419048218882E-2</v>
      </c>
    </row>
    <row r="4284" spans="1:39" x14ac:dyDescent="0.25">
      <c r="A4284" s="2" t="str">
        <f t="shared" si="200"/>
        <v>CB7 BaselineNorthern IrelandCement and limeEnergy demand final bioenergy</v>
      </c>
      <c r="B4284" t="str">
        <f t="shared" si="201"/>
        <v>CB7 Baseline</v>
      </c>
      <c r="C4284" t="s">
        <v>104</v>
      </c>
      <c r="D4284" t="s">
        <v>1240</v>
      </c>
      <c r="E4284" t="s">
        <v>1243</v>
      </c>
      <c r="F4284" t="s">
        <v>45</v>
      </c>
      <c r="G4284" t="s">
        <v>325</v>
      </c>
      <c r="H4284" t="s">
        <v>1250</v>
      </c>
      <c r="I4284" t="s">
        <v>1041</v>
      </c>
      <c r="J4284">
        <v>7.2771063283199197E-2</v>
      </c>
      <c r="K4284">
        <v>7.2248746172869499E-2</v>
      </c>
      <c r="L4284">
        <v>7.0873919371651994E-2</v>
      </c>
      <c r="M4284">
        <v>6.8945849369340895E-2</v>
      </c>
      <c r="N4284">
        <v>6.7988478209598802E-2</v>
      </c>
      <c r="O4284">
        <v>6.7397423996229999E-2</v>
      </c>
      <c r="P4284">
        <v>6.6587518312254595E-2</v>
      </c>
      <c r="Q4284">
        <v>6.5998774752311001E-2</v>
      </c>
      <c r="R4284">
        <v>6.5436261680259705E-2</v>
      </c>
      <c r="S4284">
        <v>6.5302809232698295E-2</v>
      </c>
      <c r="T4284">
        <v>6.5291995446021905E-2</v>
      </c>
      <c r="U4284">
        <v>6.5776552116006706E-2</v>
      </c>
      <c r="V4284">
        <v>6.6198517423840697E-2</v>
      </c>
      <c r="W4284">
        <v>6.6881311067790203E-2</v>
      </c>
      <c r="X4284">
        <v>6.7457230525592105E-2</v>
      </c>
      <c r="Y4284">
        <v>6.82052583028908E-2</v>
      </c>
      <c r="Z4284">
        <v>6.9272405229322501E-2</v>
      </c>
      <c r="AA4284">
        <v>7.0395828203240293E-2</v>
      </c>
      <c r="AB4284">
        <v>7.1066440480354806E-2</v>
      </c>
      <c r="AC4284">
        <v>7.2128087598104906E-2</v>
      </c>
      <c r="AD4284">
        <v>7.3184223657817599E-2</v>
      </c>
      <c r="AE4284">
        <v>7.4311581015437805E-2</v>
      </c>
      <c r="AF4284">
        <v>7.5442055886381795E-2</v>
      </c>
      <c r="AG4284">
        <v>7.6572803780699694E-2</v>
      </c>
      <c r="AH4284">
        <v>7.7705059020939105E-2</v>
      </c>
      <c r="AI4284">
        <v>7.8851619107599594E-2</v>
      </c>
      <c r="AJ4284">
        <v>8.0008093503947705E-2</v>
      </c>
      <c r="AK4284">
        <v>8.1173005341282703E-2</v>
      </c>
      <c r="AL4284">
        <v>8.2338794358220405E-2</v>
      </c>
      <c r="AM4284">
        <v>8.3507731258287907E-2</v>
      </c>
    </row>
    <row r="4285" spans="1:39" x14ac:dyDescent="0.25">
      <c r="A4285" s="2" t="str">
        <f t="shared" si="200"/>
        <v>CB7 BaselineNorthern IrelandChemicalsEnergy demand final bioenergy</v>
      </c>
      <c r="B4285" t="str">
        <f t="shared" si="201"/>
        <v>CB7 Baseline</v>
      </c>
      <c r="C4285" t="s">
        <v>104</v>
      </c>
      <c r="D4285" t="s">
        <v>1240</v>
      </c>
      <c r="E4285" t="s">
        <v>1243</v>
      </c>
      <c r="F4285" t="s">
        <v>45</v>
      </c>
      <c r="G4285" t="s">
        <v>329</v>
      </c>
      <c r="H4285" t="s">
        <v>1250</v>
      </c>
      <c r="I4285" t="s">
        <v>1041</v>
      </c>
      <c r="J4285">
        <v>0.1032490232965747</v>
      </c>
      <c r="K4285">
        <v>0.1033479832419137</v>
      </c>
      <c r="L4285">
        <v>9.3454452135056904E-2</v>
      </c>
      <c r="M4285">
        <v>9.0798123553984811E-2</v>
      </c>
      <c r="N4285">
        <v>8.9940976025871602E-2</v>
      </c>
      <c r="O4285">
        <v>9.16517493318596E-2</v>
      </c>
      <c r="P4285">
        <v>9.1314451065365593E-2</v>
      </c>
      <c r="Q4285">
        <v>9.1569802263499089E-2</v>
      </c>
      <c r="R4285">
        <v>9.2074640162680105E-2</v>
      </c>
      <c r="S4285">
        <v>9.276967763947469E-2</v>
      </c>
      <c r="T4285">
        <v>9.3682100101049492E-2</v>
      </c>
      <c r="U4285">
        <v>9.5266845619165208E-2</v>
      </c>
      <c r="V4285">
        <v>9.66310446332974E-2</v>
      </c>
      <c r="W4285">
        <v>9.8337702289415505E-2</v>
      </c>
      <c r="X4285">
        <v>9.9815844529431291E-2</v>
      </c>
      <c r="Y4285">
        <v>0.1014625582482183</v>
      </c>
      <c r="Z4285">
        <v>0.1035155618882618</v>
      </c>
      <c r="AA4285">
        <v>0.1055732643105739</v>
      </c>
      <c r="AB4285">
        <v>0.1068651076572989</v>
      </c>
      <c r="AC4285">
        <v>0.1086567244704994</v>
      </c>
      <c r="AD4285">
        <v>0.11034660839134799</v>
      </c>
      <c r="AE4285">
        <v>0.1120462363008591</v>
      </c>
      <c r="AF4285">
        <v>0.11375087600278069</v>
      </c>
      <c r="AG4285">
        <v>0.1154557919902304</v>
      </c>
      <c r="AH4285">
        <v>0.1171629654582895</v>
      </c>
      <c r="AI4285">
        <v>0.1188917644437157</v>
      </c>
      <c r="AJ4285">
        <v>0.1206354789505794</v>
      </c>
      <c r="AK4285">
        <v>0.1223919183014424</v>
      </c>
      <c r="AL4285">
        <v>0.1241496896746741</v>
      </c>
      <c r="AM4285">
        <v>0.12591220002545461</v>
      </c>
    </row>
    <row r="4286" spans="1:39" x14ac:dyDescent="0.25">
      <c r="A4286" s="2" t="str">
        <f t="shared" si="200"/>
        <v>CB7 BaselineNorthern IrelandFood and drinkEnergy demand final bioenergy</v>
      </c>
      <c r="B4286" t="str">
        <f t="shared" si="201"/>
        <v>CB7 Baseline</v>
      </c>
      <c r="C4286" t="s">
        <v>104</v>
      </c>
      <c r="D4286" t="s">
        <v>1240</v>
      </c>
      <c r="E4286" t="s">
        <v>1243</v>
      </c>
      <c r="F4286" t="s">
        <v>45</v>
      </c>
      <c r="G4286" t="s">
        <v>331</v>
      </c>
      <c r="H4286" t="s">
        <v>1250</v>
      </c>
      <c r="I4286" t="s">
        <v>1041</v>
      </c>
      <c r="J4286">
        <v>8.6452698573899214E-2</v>
      </c>
      <c r="K4286">
        <v>8.811939823098161E-2</v>
      </c>
      <c r="L4286">
        <v>8.6808133296186835E-2</v>
      </c>
      <c r="M4286">
        <v>8.4784606552049294E-2</v>
      </c>
      <c r="N4286">
        <v>8.3923082178539221E-2</v>
      </c>
      <c r="O4286">
        <v>8.3488967845398609E-2</v>
      </c>
      <c r="P4286">
        <v>8.276008646652927E-2</v>
      </c>
      <c r="Q4286">
        <v>8.2282800055294689E-2</v>
      </c>
      <c r="R4286">
        <v>8.1816271431206788E-2</v>
      </c>
      <c r="S4286">
        <v>8.1866112257134291E-2</v>
      </c>
      <c r="T4286">
        <v>8.2051510514355247E-2</v>
      </c>
      <c r="U4286">
        <v>8.2842933960994375E-2</v>
      </c>
      <c r="V4286">
        <v>8.3539890795089097E-2</v>
      </c>
      <c r="W4286">
        <v>8.455034575890695E-2</v>
      </c>
      <c r="X4286">
        <v>8.5409845500662884E-2</v>
      </c>
      <c r="Y4286">
        <v>8.6470926173463677E-2</v>
      </c>
      <c r="Z4286">
        <v>8.792036719237617E-2</v>
      </c>
      <c r="AA4286">
        <v>8.9424685991607758E-2</v>
      </c>
      <c r="AB4286">
        <v>9.0335988514149021E-2</v>
      </c>
      <c r="AC4286">
        <v>9.172569105076861E-2</v>
      </c>
      <c r="AD4286">
        <v>9.308916626941427E-2</v>
      </c>
      <c r="AE4286">
        <v>9.4523146501034799E-2</v>
      </c>
      <c r="AF4286">
        <v>9.5961092325260941E-2</v>
      </c>
      <c r="AG4286">
        <v>9.7399386297770202E-2</v>
      </c>
      <c r="AH4286">
        <v>9.8839596688457265E-2</v>
      </c>
      <c r="AI4286">
        <v>0.10029800239438171</v>
      </c>
      <c r="AJ4286">
        <v>0.1017690195000035</v>
      </c>
      <c r="AK4286">
        <v>0.1032507688191958</v>
      </c>
      <c r="AL4286">
        <v>0.1047336342785435</v>
      </c>
      <c r="AM4286">
        <v>0.10622050271259539</v>
      </c>
    </row>
    <row r="4287" spans="1:39" x14ac:dyDescent="0.25">
      <c r="A4287" s="2" t="str">
        <f t="shared" si="200"/>
        <v>CB7 BaselineNorthern IrelandGlass and other mineralsEnergy demand final bioenergy</v>
      </c>
      <c r="B4287" t="str">
        <f t="shared" si="201"/>
        <v>CB7 Baseline</v>
      </c>
      <c r="C4287" t="s">
        <v>104</v>
      </c>
      <c r="D4287" t="s">
        <v>1240</v>
      </c>
      <c r="E4287" t="s">
        <v>1243</v>
      </c>
      <c r="F4287" t="s">
        <v>45</v>
      </c>
      <c r="G4287" t="s">
        <v>333</v>
      </c>
      <c r="H4287" t="s">
        <v>1250</v>
      </c>
      <c r="I4287" t="s">
        <v>1041</v>
      </c>
      <c r="J4287">
        <v>4.4946140769338061E-2</v>
      </c>
      <c r="K4287">
        <v>4.4623538103800632E-2</v>
      </c>
      <c r="L4287">
        <v>4.3774393472352173E-2</v>
      </c>
      <c r="M4287">
        <v>4.2583545040224442E-2</v>
      </c>
      <c r="N4287">
        <v>4.1992236668193857E-2</v>
      </c>
      <c r="O4287">
        <v>4.1627179406083639E-2</v>
      </c>
      <c r="P4287">
        <v>4.1126951222295267E-2</v>
      </c>
      <c r="Q4287">
        <v>4.0763321117343432E-2</v>
      </c>
      <c r="R4287">
        <v>4.0415891921515179E-2</v>
      </c>
      <c r="S4287">
        <v>4.0333466675723441E-2</v>
      </c>
      <c r="T4287">
        <v>4.0326787672825319E-2</v>
      </c>
      <c r="U4287">
        <v>4.062606807304199E-2</v>
      </c>
      <c r="V4287">
        <v>4.0886689688841488E-2</v>
      </c>
      <c r="W4287">
        <v>4.1308408684016133E-2</v>
      </c>
      <c r="X4287">
        <v>4.166411813564222E-2</v>
      </c>
      <c r="Y4287">
        <v>4.2126128180587773E-2</v>
      </c>
      <c r="Z4287">
        <v>4.2785238208588289E-2</v>
      </c>
      <c r="AA4287">
        <v>4.3479106383878453E-2</v>
      </c>
      <c r="AB4287">
        <v>4.3893301714977441E-2</v>
      </c>
      <c r="AC4287">
        <v>4.454901485484359E-2</v>
      </c>
      <c r="AD4287">
        <v>4.5201324113630932E-2</v>
      </c>
      <c r="AE4287">
        <v>4.5897622357000831E-2</v>
      </c>
      <c r="AF4287">
        <v>4.6595846056159552E-2</v>
      </c>
      <c r="AG4287">
        <v>4.729423842638085E-2</v>
      </c>
      <c r="AH4287">
        <v>4.7993561776084617E-2</v>
      </c>
      <c r="AI4287">
        <v>4.8701720330872833E-2</v>
      </c>
      <c r="AJ4287">
        <v>4.9416002349189248E-2</v>
      </c>
      <c r="AK4287">
        <v>5.0135495619195392E-2</v>
      </c>
      <c r="AL4287">
        <v>5.0855530687504452E-2</v>
      </c>
      <c r="AM4287">
        <v>5.1577510014080827E-2</v>
      </c>
    </row>
    <row r="4288" spans="1:39" x14ac:dyDescent="0.25">
      <c r="A4288" s="2" t="str">
        <f t="shared" si="200"/>
        <v>CB7 BaselineNorthern IrelandIron and steelEnergy demand final bioenergy</v>
      </c>
      <c r="B4288" t="str">
        <f t="shared" si="201"/>
        <v>CB7 Baseline</v>
      </c>
      <c r="C4288" t="s">
        <v>104</v>
      </c>
      <c r="D4288" t="s">
        <v>1240</v>
      </c>
      <c r="E4288" t="s">
        <v>1243</v>
      </c>
      <c r="F4288" t="s">
        <v>45</v>
      </c>
      <c r="G4288" t="s">
        <v>403</v>
      </c>
      <c r="H4288" t="s">
        <v>1250</v>
      </c>
      <c r="I4288" t="s">
        <v>1041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  <c r="AI4288">
        <v>0</v>
      </c>
      <c r="AJ4288">
        <v>0</v>
      </c>
      <c r="AK4288">
        <v>0</v>
      </c>
      <c r="AL4288">
        <v>0</v>
      </c>
      <c r="AM4288">
        <v>0</v>
      </c>
    </row>
    <row r="4289" spans="1:39" x14ac:dyDescent="0.25">
      <c r="A4289" s="2" t="str">
        <f t="shared" si="200"/>
        <v>CB7 BaselineNorthern IrelandNon-ferrous metalsEnergy demand final bioenergy</v>
      </c>
      <c r="B4289" t="str">
        <f t="shared" si="201"/>
        <v>CB7 Baseline</v>
      </c>
      <c r="C4289" t="s">
        <v>104</v>
      </c>
      <c r="D4289" t="s">
        <v>1240</v>
      </c>
      <c r="E4289" t="s">
        <v>1243</v>
      </c>
      <c r="F4289" t="s">
        <v>45</v>
      </c>
      <c r="G4289" t="s">
        <v>335</v>
      </c>
      <c r="H4289" t="s">
        <v>1250</v>
      </c>
      <c r="I4289" t="s">
        <v>1041</v>
      </c>
      <c r="J4289">
        <v>3.3468445207806411E-5</v>
      </c>
      <c r="K4289">
        <v>3.5923524328275521E-5</v>
      </c>
      <c r="L4289">
        <v>3.585012074582741E-5</v>
      </c>
      <c r="M4289">
        <v>3.5446527337246121E-5</v>
      </c>
      <c r="N4289">
        <v>3.5494950170375719E-5</v>
      </c>
      <c r="O4289">
        <v>3.5697858830942778E-5</v>
      </c>
      <c r="P4289">
        <v>3.5749324658203722E-5</v>
      </c>
      <c r="Q4289">
        <v>3.5883306931526407E-5</v>
      </c>
      <c r="R4289">
        <v>3.5996550227061429E-5</v>
      </c>
      <c r="S4289">
        <v>3.6313660574322492E-5</v>
      </c>
      <c r="T4289">
        <v>3.6669019011156518E-5</v>
      </c>
      <c r="U4289">
        <v>3.7275007486985991E-5</v>
      </c>
      <c r="V4289">
        <v>3.7818944370301708E-5</v>
      </c>
      <c r="W4289">
        <v>3.8484810163945702E-5</v>
      </c>
      <c r="X4289">
        <v>3.9061183233417742E-5</v>
      </c>
      <c r="Y4289">
        <v>3.9707798177964998E-5</v>
      </c>
      <c r="Z4289">
        <v>4.0510538172322363E-5</v>
      </c>
      <c r="AA4289">
        <v>4.1315565838000993E-5</v>
      </c>
      <c r="AB4289">
        <v>4.1821572940395639E-5</v>
      </c>
      <c r="AC4289">
        <v>4.2522390214122249E-5</v>
      </c>
      <c r="AD4289">
        <v>4.3183707645927631E-5</v>
      </c>
      <c r="AE4289">
        <v>4.3848909794195172E-5</v>
      </c>
      <c r="AF4289">
        <v>4.4600493900567369E-5</v>
      </c>
      <c r="AG4289">
        <v>4.5268942349374437E-5</v>
      </c>
      <c r="AH4289">
        <v>4.593827565603588E-5</v>
      </c>
      <c r="AI4289">
        <v>4.6616025803606663E-5</v>
      </c>
      <c r="AJ4289">
        <v>4.7299602990460388E-5</v>
      </c>
      <c r="AK4289">
        <v>4.7988524627622922E-5</v>
      </c>
      <c r="AL4289">
        <v>4.8677583572581482E-5</v>
      </c>
      <c r="AM4289">
        <v>4.936849312135351E-5</v>
      </c>
    </row>
    <row r="4290" spans="1:39" x14ac:dyDescent="0.25">
      <c r="A4290" s="2" t="str">
        <f t="shared" si="200"/>
        <v>CB7 BaselineNorthern IrelandNon-road mobile machineryEnergy demand final bioenergy</v>
      </c>
      <c r="B4290" t="str">
        <f t="shared" si="201"/>
        <v>CB7 Baseline</v>
      </c>
      <c r="C4290" t="s">
        <v>104</v>
      </c>
      <c r="D4290" t="s">
        <v>1240</v>
      </c>
      <c r="E4290" t="s">
        <v>1243</v>
      </c>
      <c r="F4290" t="s">
        <v>45</v>
      </c>
      <c r="G4290" t="s">
        <v>412</v>
      </c>
      <c r="H4290" t="s">
        <v>1250</v>
      </c>
      <c r="I4290" t="s">
        <v>1041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>
        <v>0</v>
      </c>
      <c r="AJ4290">
        <v>0</v>
      </c>
      <c r="AK4290">
        <v>0</v>
      </c>
      <c r="AL4290">
        <v>0</v>
      </c>
      <c r="AM4290">
        <v>0</v>
      </c>
    </row>
    <row r="4291" spans="1:39" x14ac:dyDescent="0.25">
      <c r="A4291" s="2" t="str">
        <f t="shared" si="200"/>
        <v>CB7 BaselineNorthern IrelandOther industryEnergy demand final bioenergy</v>
      </c>
      <c r="B4291" t="str">
        <f t="shared" si="201"/>
        <v>CB7 Baseline</v>
      </c>
      <c r="C4291" t="s">
        <v>104</v>
      </c>
      <c r="D4291" t="s">
        <v>1240</v>
      </c>
      <c r="E4291" t="s">
        <v>1243</v>
      </c>
      <c r="F4291" t="s">
        <v>45</v>
      </c>
      <c r="G4291" t="s">
        <v>337</v>
      </c>
      <c r="H4291" t="s">
        <v>1250</v>
      </c>
      <c r="I4291" t="s">
        <v>1041</v>
      </c>
      <c r="J4291">
        <v>0.61057067795170616</v>
      </c>
      <c r="K4291">
        <v>0.61873136824591746</v>
      </c>
      <c r="L4291">
        <v>0.61170759951722598</v>
      </c>
      <c r="M4291">
        <v>0.59422868627488357</v>
      </c>
      <c r="N4291">
        <v>0.58489276659547051</v>
      </c>
      <c r="O4291">
        <v>0.57756029755299609</v>
      </c>
      <c r="P4291">
        <v>0.56928938175425214</v>
      </c>
      <c r="Q4291">
        <v>0.56309852401483895</v>
      </c>
      <c r="R4291">
        <v>0.5563825417908097</v>
      </c>
      <c r="S4291">
        <v>0.55299840219918595</v>
      </c>
      <c r="T4291">
        <v>0.55043515604058091</v>
      </c>
      <c r="U4291">
        <v>0.55174516016550412</v>
      </c>
      <c r="V4291">
        <v>0.55226826468759138</v>
      </c>
      <c r="W4291">
        <v>0.55466430390746402</v>
      </c>
      <c r="X4291">
        <v>0.5558350485335628</v>
      </c>
      <c r="Y4291">
        <v>0.55778133567669874</v>
      </c>
      <c r="Z4291">
        <v>0.56188403256579678</v>
      </c>
      <c r="AA4291">
        <v>0.56609931794984225</v>
      </c>
      <c r="AB4291">
        <v>0.56635057633241159</v>
      </c>
      <c r="AC4291">
        <v>0.56940696830679516</v>
      </c>
      <c r="AD4291">
        <v>0.57206493301523553</v>
      </c>
      <c r="AE4291">
        <v>0.57492577465798222</v>
      </c>
      <c r="AF4291">
        <v>0.57782092809507057</v>
      </c>
      <c r="AG4291">
        <v>0.58071965656559055</v>
      </c>
      <c r="AH4291">
        <v>0.58360672207499553</v>
      </c>
      <c r="AI4291">
        <v>0.58655238857719882</v>
      </c>
      <c r="AJ4291">
        <v>0.58954888589402388</v>
      </c>
      <c r="AK4291">
        <v>0.59259601304741638</v>
      </c>
      <c r="AL4291">
        <v>0.59564512428540384</v>
      </c>
      <c r="AM4291">
        <v>0.59868853496990582</v>
      </c>
    </row>
    <row r="4292" spans="1:39" x14ac:dyDescent="0.25">
      <c r="A4292" s="2" t="str">
        <f t="shared" si="200"/>
        <v>CB7 BaselineNorthern IrelandPaperEnergy demand final bioenergy</v>
      </c>
      <c r="B4292" t="str">
        <f t="shared" si="201"/>
        <v>CB7 Baseline</v>
      </c>
      <c r="C4292" t="s">
        <v>104</v>
      </c>
      <c r="D4292" t="s">
        <v>1240</v>
      </c>
      <c r="E4292" t="s">
        <v>1243</v>
      </c>
      <c r="F4292" t="s">
        <v>45</v>
      </c>
      <c r="G4292" t="s">
        <v>339</v>
      </c>
      <c r="H4292" t="s">
        <v>1250</v>
      </c>
      <c r="I4292" t="s">
        <v>1041</v>
      </c>
      <c r="J4292">
        <v>3.2195969571139342E-2</v>
      </c>
      <c r="K4292">
        <v>3.1086246528271799E-2</v>
      </c>
      <c r="L4292">
        <v>3.0830110270248949E-2</v>
      </c>
      <c r="M4292">
        <v>3.030362537722105E-2</v>
      </c>
      <c r="N4292">
        <v>3.0176378010849939E-2</v>
      </c>
      <c r="O4292">
        <v>3.0190354906155719E-2</v>
      </c>
      <c r="P4292">
        <v>3.008562218831742E-2</v>
      </c>
      <c r="Q4292">
        <v>3.006018971924054E-2</v>
      </c>
      <c r="R4292">
        <v>3.002705490227427E-2</v>
      </c>
      <c r="S4292">
        <v>3.0172659007628829E-2</v>
      </c>
      <c r="T4292">
        <v>3.0358372365474211E-2</v>
      </c>
      <c r="U4292">
        <v>3.075927771998108E-2</v>
      </c>
      <c r="V4292">
        <v>3.111642899698925E-2</v>
      </c>
      <c r="W4292">
        <v>3.1581518702864672E-2</v>
      </c>
      <c r="X4292">
        <v>3.1981149685129058E-2</v>
      </c>
      <c r="Y4292">
        <v>3.2446783410540039E-2</v>
      </c>
      <c r="Z4292">
        <v>3.3048632112203942E-2</v>
      </c>
      <c r="AA4292">
        <v>3.3661315089815243E-2</v>
      </c>
      <c r="AB4292">
        <v>3.4040150182218683E-2</v>
      </c>
      <c r="AC4292">
        <v>3.4588058153415382E-2</v>
      </c>
      <c r="AD4292">
        <v>3.5114501910158281E-2</v>
      </c>
      <c r="AE4292">
        <v>3.5655419010785339E-2</v>
      </c>
      <c r="AF4292">
        <v>3.619783189372764E-2</v>
      </c>
      <c r="AG4292">
        <v>3.6740375587122127E-2</v>
      </c>
      <c r="AH4292">
        <v>3.7283642696560267E-2</v>
      </c>
      <c r="AI4292">
        <v>3.7833773389101197E-2</v>
      </c>
      <c r="AJ4292">
        <v>3.8388661134438763E-2</v>
      </c>
      <c r="AK4292">
        <v>3.8947596984010541E-2</v>
      </c>
      <c r="AL4292">
        <v>3.9506954076940312E-2</v>
      </c>
      <c r="AM4292">
        <v>4.0067821276364629E-2</v>
      </c>
    </row>
    <row r="4293" spans="1:39" x14ac:dyDescent="0.25">
      <c r="A4293" s="2" t="str">
        <f t="shared" si="200"/>
        <v>CB7 BaselineNorthern IrelandVehiclesEnergy demand final bioenergy</v>
      </c>
      <c r="B4293" t="str">
        <f t="shared" si="201"/>
        <v>CB7 Baseline</v>
      </c>
      <c r="C4293" t="s">
        <v>104</v>
      </c>
      <c r="D4293" t="s">
        <v>1240</v>
      </c>
      <c r="E4293" t="s">
        <v>1243</v>
      </c>
      <c r="F4293" t="s">
        <v>45</v>
      </c>
      <c r="G4293" t="s">
        <v>341</v>
      </c>
      <c r="H4293" t="s">
        <v>1250</v>
      </c>
      <c r="I4293" t="s">
        <v>1041</v>
      </c>
      <c r="J4293">
        <v>5.3763363926191297E-3</v>
      </c>
      <c r="K4293">
        <v>4.9333201632613902E-3</v>
      </c>
      <c r="L4293">
        <v>4.8854068945199799E-3</v>
      </c>
      <c r="M4293">
        <v>4.7952257839003502E-3</v>
      </c>
      <c r="N4293">
        <v>4.7687498014551896E-3</v>
      </c>
      <c r="O4293">
        <v>4.7649987995339602E-3</v>
      </c>
      <c r="P4293">
        <v>4.7429091627798504E-3</v>
      </c>
      <c r="Q4293">
        <v>4.7337231274037902E-3</v>
      </c>
      <c r="R4293">
        <v>4.7237107106700999E-3</v>
      </c>
      <c r="S4293">
        <v>4.7421747986599004E-3</v>
      </c>
      <c r="T4293">
        <v>4.7672717388202697E-3</v>
      </c>
      <c r="U4293">
        <v>4.8264634762464498E-3</v>
      </c>
      <c r="V4293">
        <v>4.87908109136712E-3</v>
      </c>
      <c r="W4293">
        <v>4.9489227492453703E-3</v>
      </c>
      <c r="X4293">
        <v>5.0088150868716902E-3</v>
      </c>
      <c r="Y4293">
        <v>5.0793686886718703E-3</v>
      </c>
      <c r="Z4293">
        <v>5.1715725104466599E-3</v>
      </c>
      <c r="AA4293">
        <v>5.2658088986471596E-3</v>
      </c>
      <c r="AB4293">
        <v>5.3238298294357497E-3</v>
      </c>
      <c r="AC4293">
        <v>5.4086808991426804E-3</v>
      </c>
      <c r="AD4293">
        <v>5.4905766211071801E-3</v>
      </c>
      <c r="AE4293">
        <v>5.5751558114866999E-3</v>
      </c>
      <c r="AF4293">
        <v>5.6599683606963604E-3</v>
      </c>
      <c r="AG4293">
        <v>5.74480161909311E-3</v>
      </c>
      <c r="AH4293">
        <v>5.8297482201228601E-3</v>
      </c>
      <c r="AI4293">
        <v>5.9157674967529501E-3</v>
      </c>
      <c r="AJ4293">
        <v>6.0025311515004504E-3</v>
      </c>
      <c r="AK4293">
        <v>6.0899273339921197E-3</v>
      </c>
      <c r="AL4293">
        <v>6.1773896325660301E-3</v>
      </c>
      <c r="AM4293">
        <v>6.2650878476773397E-3</v>
      </c>
    </row>
    <row r="4294" spans="1:39" x14ac:dyDescent="0.25">
      <c r="A4294" s="2" t="str">
        <f t="shared" si="200"/>
        <v>CB7 BaselineUnited KingdomCement and limeEnergy demand hydrogen</v>
      </c>
      <c r="B4294" t="str">
        <f t="shared" si="201"/>
        <v>CB7 Baseline</v>
      </c>
      <c r="C4294" t="s">
        <v>104</v>
      </c>
      <c r="D4294" t="s">
        <v>1240</v>
      </c>
      <c r="E4294" t="s">
        <v>95</v>
      </c>
      <c r="F4294" t="s">
        <v>45</v>
      </c>
      <c r="G4294" t="s">
        <v>325</v>
      </c>
      <c r="H4294" t="s">
        <v>1251</v>
      </c>
      <c r="I4294" t="s">
        <v>1041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>
        <v>0</v>
      </c>
      <c r="AJ4294">
        <v>0</v>
      </c>
      <c r="AK4294">
        <v>0</v>
      </c>
      <c r="AL4294">
        <v>0</v>
      </c>
      <c r="AM4294">
        <v>0</v>
      </c>
    </row>
    <row r="4295" spans="1:39" x14ac:dyDescent="0.25">
      <c r="A4295" s="2" t="str">
        <f t="shared" si="200"/>
        <v>CB7 BaselineUnited KingdomChemicalsEnergy demand hydrogen</v>
      </c>
      <c r="B4295" t="str">
        <f t="shared" si="201"/>
        <v>CB7 Baseline</v>
      </c>
      <c r="C4295" t="s">
        <v>104</v>
      </c>
      <c r="D4295" t="s">
        <v>1240</v>
      </c>
      <c r="E4295" t="s">
        <v>95</v>
      </c>
      <c r="F4295" t="s">
        <v>45</v>
      </c>
      <c r="G4295" t="s">
        <v>329</v>
      </c>
      <c r="H4295" t="s">
        <v>1251</v>
      </c>
      <c r="I4295" t="s">
        <v>1041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</row>
    <row r="4296" spans="1:39" x14ac:dyDescent="0.25">
      <c r="A4296" s="2" t="str">
        <f t="shared" si="200"/>
        <v>CB7 BaselineUnited KingdomFood and drinkEnergy demand hydrogen</v>
      </c>
      <c r="B4296" t="str">
        <f t="shared" si="201"/>
        <v>CB7 Baseline</v>
      </c>
      <c r="C4296" t="s">
        <v>104</v>
      </c>
      <c r="D4296" t="s">
        <v>1240</v>
      </c>
      <c r="E4296" t="s">
        <v>95</v>
      </c>
      <c r="F4296" t="s">
        <v>45</v>
      </c>
      <c r="G4296" t="s">
        <v>331</v>
      </c>
      <c r="H4296" t="s">
        <v>1251</v>
      </c>
      <c r="I4296" t="s">
        <v>1041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</row>
    <row r="4297" spans="1:39" x14ac:dyDescent="0.25">
      <c r="A4297" s="2" t="str">
        <f t="shared" si="200"/>
        <v>CB7 BaselineUnited KingdomGlass and other mineralsEnergy demand hydrogen</v>
      </c>
      <c r="B4297" t="str">
        <f t="shared" si="201"/>
        <v>CB7 Baseline</v>
      </c>
      <c r="C4297" t="s">
        <v>104</v>
      </c>
      <c r="D4297" t="s">
        <v>1240</v>
      </c>
      <c r="E4297" t="s">
        <v>95</v>
      </c>
      <c r="F4297" t="s">
        <v>45</v>
      </c>
      <c r="G4297" t="s">
        <v>333</v>
      </c>
      <c r="H4297" t="s">
        <v>1251</v>
      </c>
      <c r="I4297" t="s">
        <v>1041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</row>
    <row r="4298" spans="1:39" x14ac:dyDescent="0.25">
      <c r="A4298" s="2" t="str">
        <f t="shared" si="200"/>
        <v>CB7 BaselineUnited KingdomIron and steelEnergy demand hydrogen</v>
      </c>
      <c r="B4298" t="str">
        <f t="shared" si="201"/>
        <v>CB7 Baseline</v>
      </c>
      <c r="C4298" t="s">
        <v>104</v>
      </c>
      <c r="D4298" t="s">
        <v>1240</v>
      </c>
      <c r="E4298" t="s">
        <v>95</v>
      </c>
      <c r="F4298" t="s">
        <v>45</v>
      </c>
      <c r="G4298" t="s">
        <v>403</v>
      </c>
      <c r="H4298" t="s">
        <v>1251</v>
      </c>
      <c r="I4298" t="s">
        <v>1041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</row>
    <row r="4299" spans="1:39" x14ac:dyDescent="0.25">
      <c r="A4299" s="2" t="str">
        <f t="shared" si="200"/>
        <v>CB7 BaselineUnited KingdomNon-ferrous metalsEnergy demand hydrogen</v>
      </c>
      <c r="B4299" t="str">
        <f t="shared" si="201"/>
        <v>CB7 Baseline</v>
      </c>
      <c r="C4299" t="s">
        <v>104</v>
      </c>
      <c r="D4299" t="s">
        <v>1240</v>
      </c>
      <c r="E4299" t="s">
        <v>95</v>
      </c>
      <c r="F4299" t="s">
        <v>45</v>
      </c>
      <c r="G4299" t="s">
        <v>335</v>
      </c>
      <c r="H4299" t="s">
        <v>1251</v>
      </c>
      <c r="I4299" t="s">
        <v>1041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</row>
    <row r="4300" spans="1:39" x14ac:dyDescent="0.25">
      <c r="A4300" s="2" t="str">
        <f t="shared" si="200"/>
        <v>CB7 BaselineUnited KingdomNon-road mobile machineryEnergy demand hydrogen</v>
      </c>
      <c r="B4300" t="str">
        <f t="shared" si="201"/>
        <v>CB7 Baseline</v>
      </c>
      <c r="C4300" t="s">
        <v>104</v>
      </c>
      <c r="D4300" t="s">
        <v>1240</v>
      </c>
      <c r="E4300" t="s">
        <v>95</v>
      </c>
      <c r="F4300" t="s">
        <v>45</v>
      </c>
      <c r="G4300" t="s">
        <v>412</v>
      </c>
      <c r="H4300" t="s">
        <v>1251</v>
      </c>
      <c r="I4300" t="s">
        <v>1041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>
        <v>0</v>
      </c>
      <c r="AJ4300">
        <v>0</v>
      </c>
      <c r="AK4300">
        <v>0</v>
      </c>
      <c r="AL4300">
        <v>0</v>
      </c>
      <c r="AM4300">
        <v>0</v>
      </c>
    </row>
    <row r="4301" spans="1:39" x14ac:dyDescent="0.25">
      <c r="A4301" s="2" t="str">
        <f t="shared" si="200"/>
        <v>CB7 BaselineUnited KingdomOther industryEnergy demand hydrogen</v>
      </c>
      <c r="B4301" t="str">
        <f t="shared" si="201"/>
        <v>CB7 Baseline</v>
      </c>
      <c r="C4301" t="s">
        <v>104</v>
      </c>
      <c r="D4301" t="s">
        <v>1240</v>
      </c>
      <c r="E4301" t="s">
        <v>95</v>
      </c>
      <c r="F4301" t="s">
        <v>45</v>
      </c>
      <c r="G4301" t="s">
        <v>337</v>
      </c>
      <c r="H4301" t="s">
        <v>1251</v>
      </c>
      <c r="I4301" t="s">
        <v>1041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  <c r="AJ4301">
        <v>0</v>
      </c>
      <c r="AK4301">
        <v>0</v>
      </c>
      <c r="AL4301">
        <v>0</v>
      </c>
      <c r="AM4301">
        <v>0</v>
      </c>
    </row>
    <row r="4302" spans="1:39" x14ac:dyDescent="0.25">
      <c r="A4302" s="2" t="str">
        <f t="shared" si="200"/>
        <v>CB7 BaselineUnited KingdomPaperEnergy demand hydrogen</v>
      </c>
      <c r="B4302" t="str">
        <f t="shared" si="201"/>
        <v>CB7 Baseline</v>
      </c>
      <c r="C4302" t="s">
        <v>104</v>
      </c>
      <c r="D4302" t="s">
        <v>1240</v>
      </c>
      <c r="E4302" t="s">
        <v>95</v>
      </c>
      <c r="F4302" t="s">
        <v>45</v>
      </c>
      <c r="G4302" t="s">
        <v>339</v>
      </c>
      <c r="H4302" t="s">
        <v>1251</v>
      </c>
      <c r="I4302" t="s">
        <v>1041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</row>
    <row r="4303" spans="1:39" x14ac:dyDescent="0.25">
      <c r="A4303" s="2" t="str">
        <f t="shared" si="200"/>
        <v>CB7 BaselineUnited KingdomVehiclesEnergy demand hydrogen</v>
      </c>
      <c r="B4303" t="str">
        <f t="shared" si="201"/>
        <v>CB7 Baseline</v>
      </c>
      <c r="C4303" t="s">
        <v>104</v>
      </c>
      <c r="D4303" t="s">
        <v>1240</v>
      </c>
      <c r="E4303" t="s">
        <v>95</v>
      </c>
      <c r="F4303" t="s">
        <v>45</v>
      </c>
      <c r="G4303" t="s">
        <v>341</v>
      </c>
      <c r="H4303" t="s">
        <v>1251</v>
      </c>
      <c r="I4303" t="s">
        <v>1041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>
        <v>0</v>
      </c>
      <c r="AJ4303">
        <v>0</v>
      </c>
      <c r="AK4303">
        <v>0</v>
      </c>
      <c r="AL4303">
        <v>0</v>
      </c>
      <c r="AM4303">
        <v>0</v>
      </c>
    </row>
    <row r="4304" spans="1:39" x14ac:dyDescent="0.25">
      <c r="A4304" s="2" t="str">
        <f t="shared" si="200"/>
        <v>CB7 BaselineScotlandCement and limeEnergy demand hydrogen</v>
      </c>
      <c r="B4304" t="str">
        <f t="shared" si="201"/>
        <v>CB7 Baseline</v>
      </c>
      <c r="C4304" t="s">
        <v>104</v>
      </c>
      <c r="D4304" t="s">
        <v>1240</v>
      </c>
      <c r="E4304" t="s">
        <v>1241</v>
      </c>
      <c r="F4304" t="s">
        <v>45</v>
      </c>
      <c r="G4304" t="s">
        <v>325</v>
      </c>
      <c r="H4304" t="s">
        <v>1251</v>
      </c>
      <c r="I4304" t="s">
        <v>1041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>
        <v>0</v>
      </c>
      <c r="AJ4304">
        <v>0</v>
      </c>
      <c r="AK4304">
        <v>0</v>
      </c>
      <c r="AL4304">
        <v>0</v>
      </c>
      <c r="AM4304">
        <v>0</v>
      </c>
    </row>
    <row r="4305" spans="1:39" x14ac:dyDescent="0.25">
      <c r="A4305" s="2" t="str">
        <f t="shared" si="200"/>
        <v>CB7 BaselineScotlandChemicalsEnergy demand hydrogen</v>
      </c>
      <c r="B4305" t="str">
        <f t="shared" si="201"/>
        <v>CB7 Baseline</v>
      </c>
      <c r="C4305" t="s">
        <v>104</v>
      </c>
      <c r="D4305" t="s">
        <v>1240</v>
      </c>
      <c r="E4305" t="s">
        <v>1241</v>
      </c>
      <c r="F4305" t="s">
        <v>45</v>
      </c>
      <c r="G4305" t="s">
        <v>329</v>
      </c>
      <c r="H4305" t="s">
        <v>1251</v>
      </c>
      <c r="I4305" t="s">
        <v>1041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>
        <v>0</v>
      </c>
      <c r="AJ4305">
        <v>0</v>
      </c>
      <c r="AK4305">
        <v>0</v>
      </c>
      <c r="AL4305">
        <v>0</v>
      </c>
      <c r="AM4305">
        <v>0</v>
      </c>
    </row>
    <row r="4306" spans="1:39" x14ac:dyDescent="0.25">
      <c r="A4306" s="2" t="str">
        <f t="shared" si="200"/>
        <v>CB7 BaselineScotlandFood and drinkEnergy demand hydrogen</v>
      </c>
      <c r="B4306" t="str">
        <f t="shared" si="201"/>
        <v>CB7 Baseline</v>
      </c>
      <c r="C4306" t="s">
        <v>104</v>
      </c>
      <c r="D4306" t="s">
        <v>1240</v>
      </c>
      <c r="E4306" t="s">
        <v>1241</v>
      </c>
      <c r="F4306" t="s">
        <v>45</v>
      </c>
      <c r="G4306" t="s">
        <v>331</v>
      </c>
      <c r="H4306" t="s">
        <v>1251</v>
      </c>
      <c r="I4306" t="s">
        <v>1041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>
        <v>0</v>
      </c>
      <c r="T4306">
        <v>0</v>
      </c>
      <c r="U4306">
        <v>0</v>
      </c>
      <c r="V4306">
        <v>0</v>
      </c>
      <c r="W4306">
        <v>0</v>
      </c>
      <c r="X4306">
        <v>0</v>
      </c>
      <c r="Y4306">
        <v>0</v>
      </c>
      <c r="Z4306">
        <v>0</v>
      </c>
      <c r="AA4306">
        <v>0</v>
      </c>
      <c r="AB4306">
        <v>0</v>
      </c>
      <c r="AC4306">
        <v>0</v>
      </c>
      <c r="AD4306">
        <v>0</v>
      </c>
      <c r="AE4306">
        <v>0</v>
      </c>
      <c r="AF4306">
        <v>0</v>
      </c>
      <c r="AG4306">
        <v>0</v>
      </c>
      <c r="AH4306">
        <v>0</v>
      </c>
      <c r="AI4306">
        <v>0</v>
      </c>
      <c r="AJ4306">
        <v>0</v>
      </c>
      <c r="AK4306">
        <v>0</v>
      </c>
      <c r="AL4306">
        <v>0</v>
      </c>
      <c r="AM4306">
        <v>0</v>
      </c>
    </row>
    <row r="4307" spans="1:39" x14ac:dyDescent="0.25">
      <c r="A4307" s="2" t="str">
        <f t="shared" si="200"/>
        <v>CB7 BaselineScotlandGlass and other mineralsEnergy demand hydrogen</v>
      </c>
      <c r="B4307" t="str">
        <f t="shared" si="201"/>
        <v>CB7 Baseline</v>
      </c>
      <c r="C4307" t="s">
        <v>104</v>
      </c>
      <c r="D4307" t="s">
        <v>1240</v>
      </c>
      <c r="E4307" t="s">
        <v>1241</v>
      </c>
      <c r="F4307" t="s">
        <v>45</v>
      </c>
      <c r="G4307" t="s">
        <v>333</v>
      </c>
      <c r="H4307" t="s">
        <v>1251</v>
      </c>
      <c r="I4307" t="s">
        <v>1041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>
        <v>0</v>
      </c>
      <c r="AJ4307">
        <v>0</v>
      </c>
      <c r="AK4307">
        <v>0</v>
      </c>
      <c r="AL4307">
        <v>0</v>
      </c>
      <c r="AM4307">
        <v>0</v>
      </c>
    </row>
    <row r="4308" spans="1:39" x14ac:dyDescent="0.25">
      <c r="A4308" s="2" t="str">
        <f t="shared" si="200"/>
        <v>CB7 BaselineScotlandIron and steelEnergy demand hydrogen</v>
      </c>
      <c r="B4308" t="str">
        <f t="shared" si="201"/>
        <v>CB7 Baseline</v>
      </c>
      <c r="C4308" t="s">
        <v>104</v>
      </c>
      <c r="D4308" t="s">
        <v>1240</v>
      </c>
      <c r="E4308" t="s">
        <v>1241</v>
      </c>
      <c r="F4308" t="s">
        <v>45</v>
      </c>
      <c r="G4308" t="s">
        <v>403</v>
      </c>
      <c r="H4308" t="s">
        <v>1251</v>
      </c>
      <c r="I4308" t="s">
        <v>1041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>
        <v>0</v>
      </c>
      <c r="AJ4308">
        <v>0</v>
      </c>
      <c r="AK4308">
        <v>0</v>
      </c>
      <c r="AL4308">
        <v>0</v>
      </c>
      <c r="AM4308">
        <v>0</v>
      </c>
    </row>
    <row r="4309" spans="1:39" x14ac:dyDescent="0.25">
      <c r="A4309" s="2" t="str">
        <f t="shared" si="200"/>
        <v>CB7 BaselineScotlandNon-ferrous metalsEnergy demand hydrogen</v>
      </c>
      <c r="B4309" t="str">
        <f t="shared" si="201"/>
        <v>CB7 Baseline</v>
      </c>
      <c r="C4309" t="s">
        <v>104</v>
      </c>
      <c r="D4309" t="s">
        <v>1240</v>
      </c>
      <c r="E4309" t="s">
        <v>1241</v>
      </c>
      <c r="F4309" t="s">
        <v>45</v>
      </c>
      <c r="G4309" t="s">
        <v>335</v>
      </c>
      <c r="H4309" t="s">
        <v>1251</v>
      </c>
      <c r="I4309" t="s">
        <v>1041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</row>
    <row r="4310" spans="1:39" x14ac:dyDescent="0.25">
      <c r="A4310" s="2" t="str">
        <f t="shared" si="200"/>
        <v>CB7 BaselineScotlandNon-road mobile machineryEnergy demand hydrogen</v>
      </c>
      <c r="B4310" t="str">
        <f t="shared" si="201"/>
        <v>CB7 Baseline</v>
      </c>
      <c r="C4310" t="s">
        <v>104</v>
      </c>
      <c r="D4310" t="s">
        <v>1240</v>
      </c>
      <c r="E4310" t="s">
        <v>1241</v>
      </c>
      <c r="F4310" t="s">
        <v>45</v>
      </c>
      <c r="G4310" t="s">
        <v>412</v>
      </c>
      <c r="H4310" t="s">
        <v>1251</v>
      </c>
      <c r="I4310" t="s">
        <v>1041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</row>
    <row r="4311" spans="1:39" x14ac:dyDescent="0.25">
      <c r="A4311" s="2" t="str">
        <f t="shared" si="200"/>
        <v>CB7 BaselineScotlandOther industryEnergy demand hydrogen</v>
      </c>
      <c r="B4311" t="str">
        <f t="shared" si="201"/>
        <v>CB7 Baseline</v>
      </c>
      <c r="C4311" t="s">
        <v>104</v>
      </c>
      <c r="D4311" t="s">
        <v>1240</v>
      </c>
      <c r="E4311" t="s">
        <v>1241</v>
      </c>
      <c r="F4311" t="s">
        <v>45</v>
      </c>
      <c r="G4311" t="s">
        <v>337</v>
      </c>
      <c r="H4311" t="s">
        <v>1251</v>
      </c>
      <c r="I4311" t="s">
        <v>1041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</row>
    <row r="4312" spans="1:39" x14ac:dyDescent="0.25">
      <c r="A4312" s="2" t="str">
        <f t="shared" si="200"/>
        <v>CB7 BaselineScotlandPaperEnergy demand hydrogen</v>
      </c>
      <c r="B4312" t="str">
        <f t="shared" si="201"/>
        <v>CB7 Baseline</v>
      </c>
      <c r="C4312" t="s">
        <v>104</v>
      </c>
      <c r="D4312" t="s">
        <v>1240</v>
      </c>
      <c r="E4312" t="s">
        <v>1241</v>
      </c>
      <c r="F4312" t="s">
        <v>45</v>
      </c>
      <c r="G4312" t="s">
        <v>339</v>
      </c>
      <c r="H4312" t="s">
        <v>1251</v>
      </c>
      <c r="I4312" t="s">
        <v>1041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</row>
    <row r="4313" spans="1:39" x14ac:dyDescent="0.25">
      <c r="A4313" s="2" t="str">
        <f t="shared" si="200"/>
        <v>CB7 BaselineScotlandVehiclesEnergy demand hydrogen</v>
      </c>
      <c r="B4313" t="str">
        <f t="shared" si="201"/>
        <v>CB7 Baseline</v>
      </c>
      <c r="C4313" t="s">
        <v>104</v>
      </c>
      <c r="D4313" t="s">
        <v>1240</v>
      </c>
      <c r="E4313" t="s">
        <v>1241</v>
      </c>
      <c r="F4313" t="s">
        <v>45</v>
      </c>
      <c r="G4313" t="s">
        <v>341</v>
      </c>
      <c r="H4313" t="s">
        <v>1251</v>
      </c>
      <c r="I4313" t="s">
        <v>1041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0</v>
      </c>
    </row>
    <row r="4314" spans="1:39" x14ac:dyDescent="0.25">
      <c r="A4314" s="2" t="str">
        <f t="shared" si="200"/>
        <v>CB7 BaselineWalesCement and limeEnergy demand hydrogen</v>
      </c>
      <c r="B4314" t="str">
        <f t="shared" si="201"/>
        <v>CB7 Baseline</v>
      </c>
      <c r="C4314" t="s">
        <v>104</v>
      </c>
      <c r="D4314" t="s">
        <v>1240</v>
      </c>
      <c r="E4314" t="s">
        <v>1242</v>
      </c>
      <c r="F4314" t="s">
        <v>45</v>
      </c>
      <c r="G4314" t="s">
        <v>325</v>
      </c>
      <c r="H4314" t="s">
        <v>1251</v>
      </c>
      <c r="I4314" t="s">
        <v>1041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  <c r="AI4314">
        <v>0</v>
      </c>
      <c r="AJ4314">
        <v>0</v>
      </c>
      <c r="AK4314">
        <v>0</v>
      </c>
      <c r="AL4314">
        <v>0</v>
      </c>
      <c r="AM4314">
        <v>0</v>
      </c>
    </row>
    <row r="4315" spans="1:39" x14ac:dyDescent="0.25">
      <c r="A4315" s="2" t="str">
        <f t="shared" si="200"/>
        <v>CB7 BaselineWalesChemicalsEnergy demand hydrogen</v>
      </c>
      <c r="B4315" t="str">
        <f t="shared" si="201"/>
        <v>CB7 Baseline</v>
      </c>
      <c r="C4315" t="s">
        <v>104</v>
      </c>
      <c r="D4315" t="s">
        <v>1240</v>
      </c>
      <c r="E4315" t="s">
        <v>1242</v>
      </c>
      <c r="F4315" t="s">
        <v>45</v>
      </c>
      <c r="G4315" t="s">
        <v>329</v>
      </c>
      <c r="H4315" t="s">
        <v>1251</v>
      </c>
      <c r="I4315" t="s">
        <v>1041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>
        <v>0</v>
      </c>
      <c r="AJ4315">
        <v>0</v>
      </c>
      <c r="AK4315">
        <v>0</v>
      </c>
      <c r="AL4315">
        <v>0</v>
      </c>
      <c r="AM4315">
        <v>0</v>
      </c>
    </row>
    <row r="4316" spans="1:39" x14ac:dyDescent="0.25">
      <c r="A4316" s="2" t="str">
        <f t="shared" si="200"/>
        <v>CB7 BaselineWalesFood and drinkEnergy demand hydrogen</v>
      </c>
      <c r="B4316" t="str">
        <f t="shared" si="201"/>
        <v>CB7 Baseline</v>
      </c>
      <c r="C4316" t="s">
        <v>104</v>
      </c>
      <c r="D4316" t="s">
        <v>1240</v>
      </c>
      <c r="E4316" t="s">
        <v>1242</v>
      </c>
      <c r="F4316" t="s">
        <v>45</v>
      </c>
      <c r="G4316" t="s">
        <v>331</v>
      </c>
      <c r="H4316" t="s">
        <v>1251</v>
      </c>
      <c r="I4316" t="s">
        <v>1041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>
        <v>0</v>
      </c>
      <c r="AJ4316">
        <v>0</v>
      </c>
      <c r="AK4316">
        <v>0</v>
      </c>
      <c r="AL4316">
        <v>0</v>
      </c>
      <c r="AM4316">
        <v>0</v>
      </c>
    </row>
    <row r="4317" spans="1:39" x14ac:dyDescent="0.25">
      <c r="A4317" s="2" t="str">
        <f t="shared" si="200"/>
        <v>CB7 BaselineWalesGlass and other mineralsEnergy demand hydrogen</v>
      </c>
      <c r="B4317" t="str">
        <f t="shared" si="201"/>
        <v>CB7 Baseline</v>
      </c>
      <c r="C4317" t="s">
        <v>104</v>
      </c>
      <c r="D4317" t="s">
        <v>1240</v>
      </c>
      <c r="E4317" t="s">
        <v>1242</v>
      </c>
      <c r="F4317" t="s">
        <v>45</v>
      </c>
      <c r="G4317" t="s">
        <v>333</v>
      </c>
      <c r="H4317" t="s">
        <v>1251</v>
      </c>
      <c r="I4317" t="s">
        <v>1041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  <c r="AI4317">
        <v>0</v>
      </c>
      <c r="AJ4317">
        <v>0</v>
      </c>
      <c r="AK4317">
        <v>0</v>
      </c>
      <c r="AL4317">
        <v>0</v>
      </c>
      <c r="AM4317">
        <v>0</v>
      </c>
    </row>
    <row r="4318" spans="1:39" x14ac:dyDescent="0.25">
      <c r="A4318" s="2" t="str">
        <f t="shared" si="200"/>
        <v>CB7 BaselineWalesIron and steelEnergy demand hydrogen</v>
      </c>
      <c r="B4318" t="str">
        <f t="shared" si="201"/>
        <v>CB7 Baseline</v>
      </c>
      <c r="C4318" t="s">
        <v>104</v>
      </c>
      <c r="D4318" t="s">
        <v>1240</v>
      </c>
      <c r="E4318" t="s">
        <v>1242</v>
      </c>
      <c r="F4318" t="s">
        <v>45</v>
      </c>
      <c r="G4318" t="s">
        <v>403</v>
      </c>
      <c r="H4318" t="s">
        <v>1251</v>
      </c>
      <c r="I4318" t="s">
        <v>1041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  <c r="AI4318">
        <v>0</v>
      </c>
      <c r="AJ4318">
        <v>0</v>
      </c>
      <c r="AK4318">
        <v>0</v>
      </c>
      <c r="AL4318">
        <v>0</v>
      </c>
      <c r="AM4318">
        <v>0</v>
      </c>
    </row>
    <row r="4319" spans="1:39" x14ac:dyDescent="0.25">
      <c r="A4319" s="2" t="str">
        <f t="shared" si="200"/>
        <v>CB7 BaselineWalesNon-ferrous metalsEnergy demand hydrogen</v>
      </c>
      <c r="B4319" t="str">
        <f t="shared" si="201"/>
        <v>CB7 Baseline</v>
      </c>
      <c r="C4319" t="s">
        <v>104</v>
      </c>
      <c r="D4319" t="s">
        <v>1240</v>
      </c>
      <c r="E4319" t="s">
        <v>1242</v>
      </c>
      <c r="F4319" t="s">
        <v>45</v>
      </c>
      <c r="G4319" t="s">
        <v>335</v>
      </c>
      <c r="H4319" t="s">
        <v>1251</v>
      </c>
      <c r="I4319" t="s">
        <v>1041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</row>
    <row r="4320" spans="1:39" x14ac:dyDescent="0.25">
      <c r="A4320" s="2" t="str">
        <f t="shared" si="200"/>
        <v>CB7 BaselineWalesNon-road mobile machineryEnergy demand hydrogen</v>
      </c>
      <c r="B4320" t="str">
        <f t="shared" si="201"/>
        <v>CB7 Baseline</v>
      </c>
      <c r="C4320" t="s">
        <v>104</v>
      </c>
      <c r="D4320" t="s">
        <v>1240</v>
      </c>
      <c r="E4320" t="s">
        <v>1242</v>
      </c>
      <c r="F4320" t="s">
        <v>45</v>
      </c>
      <c r="G4320" t="s">
        <v>412</v>
      </c>
      <c r="H4320" t="s">
        <v>1251</v>
      </c>
      <c r="I4320" t="s">
        <v>1041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</row>
    <row r="4321" spans="1:39" x14ac:dyDescent="0.25">
      <c r="A4321" s="2" t="str">
        <f t="shared" si="200"/>
        <v>CB7 BaselineWalesOther industryEnergy demand hydrogen</v>
      </c>
      <c r="B4321" t="str">
        <f t="shared" si="201"/>
        <v>CB7 Baseline</v>
      </c>
      <c r="C4321" t="s">
        <v>104</v>
      </c>
      <c r="D4321" t="s">
        <v>1240</v>
      </c>
      <c r="E4321" t="s">
        <v>1242</v>
      </c>
      <c r="F4321" t="s">
        <v>45</v>
      </c>
      <c r="G4321" t="s">
        <v>337</v>
      </c>
      <c r="H4321" t="s">
        <v>1251</v>
      </c>
      <c r="I4321" t="s">
        <v>1041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  <c r="AJ4321">
        <v>0</v>
      </c>
      <c r="AK4321">
        <v>0</v>
      </c>
      <c r="AL4321">
        <v>0</v>
      </c>
      <c r="AM4321">
        <v>0</v>
      </c>
    </row>
    <row r="4322" spans="1:39" x14ac:dyDescent="0.25">
      <c r="A4322" s="2" t="str">
        <f t="shared" si="200"/>
        <v>CB7 BaselineWalesPaperEnergy demand hydrogen</v>
      </c>
      <c r="B4322" t="str">
        <f t="shared" si="201"/>
        <v>CB7 Baseline</v>
      </c>
      <c r="C4322" t="s">
        <v>104</v>
      </c>
      <c r="D4322" t="s">
        <v>1240</v>
      </c>
      <c r="E4322" t="s">
        <v>1242</v>
      </c>
      <c r="F4322" t="s">
        <v>45</v>
      </c>
      <c r="G4322" t="s">
        <v>339</v>
      </c>
      <c r="H4322" t="s">
        <v>1251</v>
      </c>
      <c r="I4322" t="s">
        <v>1041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>
        <v>0</v>
      </c>
      <c r="AJ4322">
        <v>0</v>
      </c>
      <c r="AK4322">
        <v>0</v>
      </c>
      <c r="AL4322">
        <v>0</v>
      </c>
      <c r="AM4322">
        <v>0</v>
      </c>
    </row>
    <row r="4323" spans="1:39" x14ac:dyDescent="0.25">
      <c r="A4323" s="2" t="str">
        <f t="shared" si="200"/>
        <v>CB7 BaselineWalesVehiclesEnergy demand hydrogen</v>
      </c>
      <c r="B4323" t="str">
        <f t="shared" si="201"/>
        <v>CB7 Baseline</v>
      </c>
      <c r="C4323" t="s">
        <v>104</v>
      </c>
      <c r="D4323" t="s">
        <v>1240</v>
      </c>
      <c r="E4323" t="s">
        <v>1242</v>
      </c>
      <c r="F4323" t="s">
        <v>45</v>
      </c>
      <c r="G4323" t="s">
        <v>341</v>
      </c>
      <c r="H4323" t="s">
        <v>1251</v>
      </c>
      <c r="I4323" t="s">
        <v>1041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>
        <v>0</v>
      </c>
      <c r="AJ4323">
        <v>0</v>
      </c>
      <c r="AK4323">
        <v>0</v>
      </c>
      <c r="AL4323">
        <v>0</v>
      </c>
      <c r="AM4323">
        <v>0</v>
      </c>
    </row>
    <row r="4324" spans="1:39" x14ac:dyDescent="0.25">
      <c r="A4324" s="2" t="str">
        <f t="shared" si="200"/>
        <v>CB7 BaselineNorthern IrelandCement and limeEnergy demand hydrogen</v>
      </c>
      <c r="B4324" t="str">
        <f t="shared" si="201"/>
        <v>CB7 Baseline</v>
      </c>
      <c r="C4324" t="s">
        <v>104</v>
      </c>
      <c r="D4324" t="s">
        <v>1240</v>
      </c>
      <c r="E4324" t="s">
        <v>1243</v>
      </c>
      <c r="F4324" t="s">
        <v>45</v>
      </c>
      <c r="G4324" t="s">
        <v>325</v>
      </c>
      <c r="H4324" t="s">
        <v>1251</v>
      </c>
      <c r="I4324" t="s">
        <v>1041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>
        <v>0</v>
      </c>
      <c r="AJ4324">
        <v>0</v>
      </c>
      <c r="AK4324">
        <v>0</v>
      </c>
      <c r="AL4324">
        <v>0</v>
      </c>
      <c r="AM4324">
        <v>0</v>
      </c>
    </row>
    <row r="4325" spans="1:39" x14ac:dyDescent="0.25">
      <c r="A4325" s="2" t="str">
        <f t="shared" si="200"/>
        <v>CB7 BaselineNorthern IrelandChemicalsEnergy demand hydrogen</v>
      </c>
      <c r="B4325" t="str">
        <f t="shared" si="201"/>
        <v>CB7 Baseline</v>
      </c>
      <c r="C4325" t="s">
        <v>104</v>
      </c>
      <c r="D4325" t="s">
        <v>1240</v>
      </c>
      <c r="E4325" t="s">
        <v>1243</v>
      </c>
      <c r="F4325" t="s">
        <v>45</v>
      </c>
      <c r="G4325" t="s">
        <v>329</v>
      </c>
      <c r="H4325" t="s">
        <v>1251</v>
      </c>
      <c r="I4325" t="s">
        <v>1041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>
        <v>0</v>
      </c>
      <c r="AJ4325">
        <v>0</v>
      </c>
      <c r="AK4325">
        <v>0</v>
      </c>
      <c r="AL4325">
        <v>0</v>
      </c>
      <c r="AM4325">
        <v>0</v>
      </c>
    </row>
    <row r="4326" spans="1:39" x14ac:dyDescent="0.25">
      <c r="A4326" s="2" t="str">
        <f t="shared" si="200"/>
        <v>CB7 BaselineNorthern IrelandFood and drinkEnergy demand hydrogen</v>
      </c>
      <c r="B4326" t="str">
        <f t="shared" si="201"/>
        <v>CB7 Baseline</v>
      </c>
      <c r="C4326" t="s">
        <v>104</v>
      </c>
      <c r="D4326" t="s">
        <v>1240</v>
      </c>
      <c r="E4326" t="s">
        <v>1243</v>
      </c>
      <c r="F4326" t="s">
        <v>45</v>
      </c>
      <c r="G4326" t="s">
        <v>331</v>
      </c>
      <c r="H4326" t="s">
        <v>1251</v>
      </c>
      <c r="I4326" t="s">
        <v>1041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>
        <v>0</v>
      </c>
      <c r="AJ4326">
        <v>0</v>
      </c>
      <c r="AK4326">
        <v>0</v>
      </c>
      <c r="AL4326">
        <v>0</v>
      </c>
      <c r="AM4326">
        <v>0</v>
      </c>
    </row>
    <row r="4327" spans="1:39" x14ac:dyDescent="0.25">
      <c r="A4327" s="2" t="str">
        <f t="shared" ref="A4327:A4333" si="202">CONCATENATE(B4327,E4327,G4327,H4327)</f>
        <v>CB7 BaselineNorthern IrelandGlass and other mineralsEnergy demand hydrogen</v>
      </c>
      <c r="B4327" t="str">
        <f t="shared" ref="B4327:B4333" si="203">CONCATENATE("CB7 ", D4327)</f>
        <v>CB7 Baseline</v>
      </c>
      <c r="C4327" t="s">
        <v>104</v>
      </c>
      <c r="D4327" t="s">
        <v>1240</v>
      </c>
      <c r="E4327" t="s">
        <v>1243</v>
      </c>
      <c r="F4327" t="s">
        <v>45</v>
      </c>
      <c r="G4327" t="s">
        <v>333</v>
      </c>
      <c r="H4327" t="s">
        <v>1251</v>
      </c>
      <c r="I4327" t="s">
        <v>1041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>
        <v>0</v>
      </c>
      <c r="AJ4327">
        <v>0</v>
      </c>
      <c r="AK4327">
        <v>0</v>
      </c>
      <c r="AL4327">
        <v>0</v>
      </c>
      <c r="AM4327">
        <v>0</v>
      </c>
    </row>
    <row r="4328" spans="1:39" x14ac:dyDescent="0.25">
      <c r="A4328" s="2" t="str">
        <f t="shared" si="202"/>
        <v>CB7 BaselineNorthern IrelandIron and steelEnergy demand hydrogen</v>
      </c>
      <c r="B4328" t="str">
        <f t="shared" si="203"/>
        <v>CB7 Baseline</v>
      </c>
      <c r="C4328" t="s">
        <v>104</v>
      </c>
      <c r="D4328" t="s">
        <v>1240</v>
      </c>
      <c r="E4328" t="s">
        <v>1243</v>
      </c>
      <c r="F4328" t="s">
        <v>45</v>
      </c>
      <c r="G4328" t="s">
        <v>403</v>
      </c>
      <c r="H4328" t="s">
        <v>1251</v>
      </c>
      <c r="I4328" t="s">
        <v>1041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</row>
    <row r="4329" spans="1:39" x14ac:dyDescent="0.25">
      <c r="A4329" s="2" t="str">
        <f t="shared" si="202"/>
        <v>CB7 BaselineNorthern IrelandNon-ferrous metalsEnergy demand hydrogen</v>
      </c>
      <c r="B4329" t="str">
        <f t="shared" si="203"/>
        <v>CB7 Baseline</v>
      </c>
      <c r="C4329" t="s">
        <v>104</v>
      </c>
      <c r="D4329" t="s">
        <v>1240</v>
      </c>
      <c r="E4329" t="s">
        <v>1243</v>
      </c>
      <c r="F4329" t="s">
        <v>45</v>
      </c>
      <c r="G4329" t="s">
        <v>335</v>
      </c>
      <c r="H4329" t="s">
        <v>1251</v>
      </c>
      <c r="I4329" t="s">
        <v>1041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>
        <v>0</v>
      </c>
      <c r="AJ4329">
        <v>0</v>
      </c>
      <c r="AK4329">
        <v>0</v>
      </c>
      <c r="AL4329">
        <v>0</v>
      </c>
      <c r="AM4329">
        <v>0</v>
      </c>
    </row>
    <row r="4330" spans="1:39" x14ac:dyDescent="0.25">
      <c r="A4330" s="2" t="str">
        <f t="shared" si="202"/>
        <v>CB7 BaselineNorthern IrelandNon-road mobile machineryEnergy demand hydrogen</v>
      </c>
      <c r="B4330" t="str">
        <f t="shared" si="203"/>
        <v>CB7 Baseline</v>
      </c>
      <c r="C4330" t="s">
        <v>104</v>
      </c>
      <c r="D4330" t="s">
        <v>1240</v>
      </c>
      <c r="E4330" t="s">
        <v>1243</v>
      </c>
      <c r="F4330" t="s">
        <v>45</v>
      </c>
      <c r="G4330" t="s">
        <v>412</v>
      </c>
      <c r="H4330" t="s">
        <v>1251</v>
      </c>
      <c r="I4330" t="s">
        <v>1041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>
        <v>0</v>
      </c>
      <c r="AJ4330">
        <v>0</v>
      </c>
      <c r="AK4330">
        <v>0</v>
      </c>
      <c r="AL4330">
        <v>0</v>
      </c>
      <c r="AM4330">
        <v>0</v>
      </c>
    </row>
    <row r="4331" spans="1:39" x14ac:dyDescent="0.25">
      <c r="A4331" s="2" t="str">
        <f t="shared" si="202"/>
        <v>CB7 BaselineNorthern IrelandOther industryEnergy demand hydrogen</v>
      </c>
      <c r="B4331" t="str">
        <f t="shared" si="203"/>
        <v>CB7 Baseline</v>
      </c>
      <c r="C4331" t="s">
        <v>104</v>
      </c>
      <c r="D4331" t="s">
        <v>1240</v>
      </c>
      <c r="E4331" t="s">
        <v>1243</v>
      </c>
      <c r="F4331" t="s">
        <v>45</v>
      </c>
      <c r="G4331" t="s">
        <v>337</v>
      </c>
      <c r="H4331" t="s">
        <v>1251</v>
      </c>
      <c r="I4331" t="s">
        <v>1041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>
        <v>0</v>
      </c>
      <c r="AJ4331">
        <v>0</v>
      </c>
      <c r="AK4331">
        <v>0</v>
      </c>
      <c r="AL4331">
        <v>0</v>
      </c>
      <c r="AM4331">
        <v>0</v>
      </c>
    </row>
    <row r="4332" spans="1:39" x14ac:dyDescent="0.25">
      <c r="A4332" s="2" t="str">
        <f t="shared" si="202"/>
        <v>CB7 BaselineNorthern IrelandPaperEnergy demand hydrogen</v>
      </c>
      <c r="B4332" t="str">
        <f t="shared" si="203"/>
        <v>CB7 Baseline</v>
      </c>
      <c r="C4332" t="s">
        <v>104</v>
      </c>
      <c r="D4332" t="s">
        <v>1240</v>
      </c>
      <c r="E4332" t="s">
        <v>1243</v>
      </c>
      <c r="F4332" t="s">
        <v>45</v>
      </c>
      <c r="G4332" t="s">
        <v>339</v>
      </c>
      <c r="H4332" t="s">
        <v>1251</v>
      </c>
      <c r="I4332" t="s">
        <v>1041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>
        <v>0</v>
      </c>
      <c r="AJ4332">
        <v>0</v>
      </c>
      <c r="AK4332">
        <v>0</v>
      </c>
      <c r="AL4332">
        <v>0</v>
      </c>
      <c r="AM4332">
        <v>0</v>
      </c>
    </row>
    <row r="4333" spans="1:39" x14ac:dyDescent="0.25">
      <c r="A4333" s="2" t="str">
        <f t="shared" si="202"/>
        <v>CB7 BaselineNorthern IrelandVehiclesEnergy demand hydrogen</v>
      </c>
      <c r="B4333" t="str">
        <f t="shared" si="203"/>
        <v>CB7 Baseline</v>
      </c>
      <c r="C4333" t="s">
        <v>104</v>
      </c>
      <c r="D4333" t="s">
        <v>1240</v>
      </c>
      <c r="E4333" t="s">
        <v>1243</v>
      </c>
      <c r="F4333" t="s">
        <v>45</v>
      </c>
      <c r="G4333" t="s">
        <v>341</v>
      </c>
      <c r="H4333" t="s">
        <v>1251</v>
      </c>
      <c r="I4333" t="s">
        <v>1041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>
        <v>0</v>
      </c>
      <c r="AJ4333">
        <v>0</v>
      </c>
      <c r="AK4333">
        <v>0</v>
      </c>
      <c r="AL4333">
        <v>0</v>
      </c>
      <c r="AM4333">
        <v>0</v>
      </c>
    </row>
    <row r="4334" spans="1:39" x14ac:dyDescent="0.25">
      <c r="A4334" s="2" t="str">
        <f t="shared" ref="A4334:A4350" si="204">CONCATENATE(B4334,E4334,G4334,H4334)</f>
        <v>CB7 Balanced PathwayUnited KingdomCement and limeEnergy demand total</v>
      </c>
      <c r="B4334" t="str">
        <f t="shared" ref="B4334:B4350" si="205">CONCATENATE("CB7 ", D4334)</f>
        <v>CB7 Balanced Pathway</v>
      </c>
      <c r="C4334" t="s">
        <v>104</v>
      </c>
      <c r="D4334" t="s">
        <v>6</v>
      </c>
      <c r="E4334" t="s">
        <v>95</v>
      </c>
      <c r="F4334" t="s">
        <v>45</v>
      </c>
      <c r="G4334" t="s">
        <v>325</v>
      </c>
      <c r="H4334" t="s">
        <v>1244</v>
      </c>
      <c r="I4334" t="s">
        <v>1041</v>
      </c>
      <c r="J4334">
        <v>9.6574287736852114</v>
      </c>
      <c r="K4334">
        <v>9.5881122065951665</v>
      </c>
      <c r="L4334">
        <v>9.4056593014171543</v>
      </c>
      <c r="M4334">
        <v>9.1497856357330978</v>
      </c>
      <c r="N4334">
        <v>9.0227331595419518</v>
      </c>
      <c r="O4334">
        <v>8.8954884023105834</v>
      </c>
      <c r="P4334">
        <v>8.7798932113134942</v>
      </c>
      <c r="Q4334">
        <v>8.6357059076799292</v>
      </c>
      <c r="R4334">
        <v>8.4016990622599899</v>
      </c>
      <c r="S4334">
        <v>8.2549070298938378</v>
      </c>
      <c r="T4334">
        <v>8.1291072173993086</v>
      </c>
      <c r="U4334">
        <v>8.0925772981060096</v>
      </c>
      <c r="V4334">
        <v>8.0193088928934344</v>
      </c>
      <c r="W4334">
        <v>8.0346870951167233</v>
      </c>
      <c r="X4334">
        <v>7.9910873439523424</v>
      </c>
      <c r="Y4334">
        <v>7.9879336356776998</v>
      </c>
      <c r="Z4334">
        <v>8.8458002721328395</v>
      </c>
      <c r="AA4334">
        <v>9.5990706032570117</v>
      </c>
      <c r="AB4334">
        <v>9.6815492923455349</v>
      </c>
      <c r="AC4334">
        <v>9.8134355714764006</v>
      </c>
      <c r="AD4334">
        <v>9.9376610309914568</v>
      </c>
      <c r="AE4334">
        <v>10.090744506102199</v>
      </c>
      <c r="AF4334">
        <v>10.244251307295119</v>
      </c>
      <c r="AG4334">
        <v>10.397795182239779</v>
      </c>
      <c r="AH4334">
        <v>10.543489289399041</v>
      </c>
      <c r="AI4334">
        <v>10.69906145092463</v>
      </c>
      <c r="AJ4334">
        <v>10.85597884555748</v>
      </c>
      <c r="AK4334">
        <v>11.014041082878849</v>
      </c>
      <c r="AL4334">
        <v>11.17222234119906</v>
      </c>
      <c r="AM4334">
        <v>11.322174802532439</v>
      </c>
    </row>
    <row r="4335" spans="1:39" x14ac:dyDescent="0.25">
      <c r="A4335" s="2" t="str">
        <f t="shared" si="204"/>
        <v>CB7 Balanced PathwayUnited KingdomChemicalsEnergy demand total</v>
      </c>
      <c r="B4335" t="str">
        <f t="shared" si="205"/>
        <v>CB7 Balanced Pathway</v>
      </c>
      <c r="C4335" t="s">
        <v>104</v>
      </c>
      <c r="D4335" t="s">
        <v>6</v>
      </c>
      <c r="E4335" t="s">
        <v>95</v>
      </c>
      <c r="F4335" t="s">
        <v>45</v>
      </c>
      <c r="G4335" t="s">
        <v>329</v>
      </c>
      <c r="H4335" t="s">
        <v>1244</v>
      </c>
      <c r="I4335" t="s">
        <v>1041</v>
      </c>
      <c r="J4335">
        <v>53.444695825477133</v>
      </c>
      <c r="K4335">
        <v>53.495920356763179</v>
      </c>
      <c r="L4335">
        <v>48.37474107171596</v>
      </c>
      <c r="M4335">
        <v>46.999748177405522</v>
      </c>
      <c r="N4335">
        <v>46.556063506822447</v>
      </c>
      <c r="O4335">
        <v>41.219928934049427</v>
      </c>
      <c r="P4335">
        <v>41.823882650142352</v>
      </c>
      <c r="Q4335">
        <v>42.832166290551349</v>
      </c>
      <c r="R4335">
        <v>40.220671472820761</v>
      </c>
      <c r="S4335">
        <v>39.765226341456078</v>
      </c>
      <c r="T4335">
        <v>38.037173514611162</v>
      </c>
      <c r="U4335">
        <v>38.37189894904575</v>
      </c>
      <c r="V4335">
        <v>38.973423273533797</v>
      </c>
      <c r="W4335">
        <v>39.81539640711388</v>
      </c>
      <c r="X4335">
        <v>40.533651118378771</v>
      </c>
      <c r="Y4335">
        <v>41.161149973150742</v>
      </c>
      <c r="Z4335">
        <v>41.987711186008141</v>
      </c>
      <c r="AA4335">
        <v>42.814745189708127</v>
      </c>
      <c r="AB4335">
        <v>43.370486489568563</v>
      </c>
      <c r="AC4335">
        <v>44.077087306972679</v>
      </c>
      <c r="AD4335">
        <v>44.947919233342077</v>
      </c>
      <c r="AE4335">
        <v>45.598726381842297</v>
      </c>
      <c r="AF4335">
        <v>46.195877046204913</v>
      </c>
      <c r="AG4335">
        <v>46.825517778943308</v>
      </c>
      <c r="AH4335">
        <v>47.409523038887947</v>
      </c>
      <c r="AI4335">
        <v>48.063273391359651</v>
      </c>
      <c r="AJ4335">
        <v>48.763085132242772</v>
      </c>
      <c r="AK4335">
        <v>49.416847639576929</v>
      </c>
      <c r="AL4335">
        <v>50.120468516130828</v>
      </c>
      <c r="AM4335">
        <v>50.774503649852761</v>
      </c>
    </row>
    <row r="4336" spans="1:39" x14ac:dyDescent="0.25">
      <c r="A4336" s="2" t="str">
        <f t="shared" si="204"/>
        <v>CB7 Balanced PathwayUnited KingdomFood and drinkEnergy demand total</v>
      </c>
      <c r="B4336" t="str">
        <f t="shared" si="205"/>
        <v>CB7 Balanced Pathway</v>
      </c>
      <c r="C4336" t="s">
        <v>104</v>
      </c>
      <c r="D4336" t="s">
        <v>6</v>
      </c>
      <c r="E4336" t="s">
        <v>95</v>
      </c>
      <c r="F4336" t="s">
        <v>45</v>
      </c>
      <c r="G4336" t="s">
        <v>331</v>
      </c>
      <c r="H4336" t="s">
        <v>1244</v>
      </c>
      <c r="I4336" t="s">
        <v>1041</v>
      </c>
      <c r="J4336">
        <v>39.470008857242199</v>
      </c>
      <c r="K4336">
        <v>40.230940935621391</v>
      </c>
      <c r="L4336">
        <v>39.632282630620402</v>
      </c>
      <c r="M4336">
        <v>38.708440673175978</v>
      </c>
      <c r="N4336">
        <v>38.315111580698272</v>
      </c>
      <c r="O4336">
        <v>36.630986646768619</v>
      </c>
      <c r="P4336">
        <v>35.58759735782219</v>
      </c>
      <c r="Q4336">
        <v>34.9295137312048</v>
      </c>
      <c r="R4336">
        <v>32.997621535671321</v>
      </c>
      <c r="S4336">
        <v>31.00052437805639</v>
      </c>
      <c r="T4336">
        <v>29.2927429543439</v>
      </c>
      <c r="U4336">
        <v>28.651935866417169</v>
      </c>
      <c r="V4336">
        <v>28.030453351245828</v>
      </c>
      <c r="W4336">
        <v>27.4476924771527</v>
      </c>
      <c r="X4336">
        <v>26.86221482212747</v>
      </c>
      <c r="Y4336">
        <v>26.27405432825547</v>
      </c>
      <c r="Z4336">
        <v>25.922679153006719</v>
      </c>
      <c r="AA4336">
        <v>25.537294268186528</v>
      </c>
      <c r="AB4336">
        <v>25.05174634896202</v>
      </c>
      <c r="AC4336">
        <v>24.297242439885451</v>
      </c>
      <c r="AD4336">
        <v>23.530764170141811</v>
      </c>
      <c r="AE4336">
        <v>22.796475268543599</v>
      </c>
      <c r="AF4336">
        <v>22.06399693727575</v>
      </c>
      <c r="AG4336">
        <v>21.33167700801858</v>
      </c>
      <c r="AH4336">
        <v>20.600232428456248</v>
      </c>
      <c r="AI4336">
        <v>19.877095031639321</v>
      </c>
      <c r="AJ4336">
        <v>19.159715115742131</v>
      </c>
      <c r="AK4336">
        <v>18.447235033438549</v>
      </c>
      <c r="AL4336">
        <v>18.672343134695691</v>
      </c>
      <c r="AM4336">
        <v>18.876552269787709</v>
      </c>
    </row>
    <row r="4337" spans="1:39" x14ac:dyDescent="0.25">
      <c r="A4337" s="2" t="str">
        <f t="shared" si="204"/>
        <v>CB7 Balanced PathwayUnited KingdomGlass and other mineralsEnergy demand total</v>
      </c>
      <c r="B4337" t="str">
        <f t="shared" si="205"/>
        <v>CB7 Balanced Pathway</v>
      </c>
      <c r="C4337" t="s">
        <v>104</v>
      </c>
      <c r="D4337" t="s">
        <v>6</v>
      </c>
      <c r="E4337" t="s">
        <v>95</v>
      </c>
      <c r="F4337" t="s">
        <v>45</v>
      </c>
      <c r="G4337" t="s">
        <v>333</v>
      </c>
      <c r="H4337" t="s">
        <v>1244</v>
      </c>
      <c r="I4337" t="s">
        <v>1041</v>
      </c>
      <c r="J4337">
        <v>20.365840454928151</v>
      </c>
      <c r="K4337">
        <v>20.21966385045781</v>
      </c>
      <c r="L4337">
        <v>19.8349023529384</v>
      </c>
      <c r="M4337">
        <v>19.295309219577511</v>
      </c>
      <c r="N4337">
        <v>19.027377607513881</v>
      </c>
      <c r="O4337">
        <v>17.702678903369911</v>
      </c>
      <c r="P4337">
        <v>17.138621113448021</v>
      </c>
      <c r="Q4337">
        <v>16.64656258250583</v>
      </c>
      <c r="R4337">
        <v>16.979612408549471</v>
      </c>
      <c r="S4337">
        <v>17.39196358398252</v>
      </c>
      <c r="T4337">
        <v>16.073974558920259</v>
      </c>
      <c r="U4337">
        <v>15.68977179866355</v>
      </c>
      <c r="V4337">
        <v>15.24700702954625</v>
      </c>
      <c r="W4337">
        <v>14.79323962572119</v>
      </c>
      <c r="X4337">
        <v>14.239002266803171</v>
      </c>
      <c r="Y4337">
        <v>13.68455045010581</v>
      </c>
      <c r="Z4337">
        <v>12.64819499779397</v>
      </c>
      <c r="AA4337">
        <v>12.78227416557049</v>
      </c>
      <c r="AB4337">
        <v>12.843389092629669</v>
      </c>
      <c r="AC4337">
        <v>12.96002884564516</v>
      </c>
      <c r="AD4337">
        <v>12.51339723980934</v>
      </c>
      <c r="AE4337">
        <v>12.676478512358541</v>
      </c>
      <c r="AF4337">
        <v>12.84204998922119</v>
      </c>
      <c r="AG4337">
        <v>13.006850543787181</v>
      </c>
      <c r="AH4337">
        <v>13.1728213979465</v>
      </c>
      <c r="AI4337">
        <v>13.34819097385699</v>
      </c>
      <c r="AJ4337">
        <v>13.4975458962502</v>
      </c>
      <c r="AK4337">
        <v>13.665707426563831</v>
      </c>
      <c r="AL4337">
        <v>13.81008656652358</v>
      </c>
      <c r="AM4337">
        <v>13.97279111569787</v>
      </c>
    </row>
    <row r="4338" spans="1:39" x14ac:dyDescent="0.25">
      <c r="A4338" s="2" t="str">
        <f t="shared" si="204"/>
        <v>CB7 Balanced PathwayUnited KingdomIron and steelEnergy demand total</v>
      </c>
      <c r="B4338" t="str">
        <f t="shared" si="205"/>
        <v>CB7 Balanced Pathway</v>
      </c>
      <c r="C4338" t="s">
        <v>104</v>
      </c>
      <c r="D4338" t="s">
        <v>6</v>
      </c>
      <c r="E4338" t="s">
        <v>95</v>
      </c>
      <c r="F4338" t="s">
        <v>45</v>
      </c>
      <c r="G4338" t="s">
        <v>403</v>
      </c>
      <c r="H4338" t="s">
        <v>1244</v>
      </c>
      <c r="I4338" t="s">
        <v>1041</v>
      </c>
      <c r="J4338">
        <v>32.826291634518448</v>
      </c>
      <c r="K4338">
        <v>30.119303358562441</v>
      </c>
      <c r="L4338">
        <v>20.749455457688999</v>
      </c>
      <c r="M4338">
        <v>14.828623043287729</v>
      </c>
      <c r="N4338">
        <v>12.18908009930613</v>
      </c>
      <c r="O4338">
        <v>11.25602785311038</v>
      </c>
      <c r="P4338">
        <v>9.0350958026345651</v>
      </c>
      <c r="Q4338">
        <v>6.4604468564205604</v>
      </c>
      <c r="R4338">
        <v>5.2106251823668082</v>
      </c>
      <c r="S4338">
        <v>5.1650224824645967</v>
      </c>
      <c r="T4338">
        <v>5.1623875997770927</v>
      </c>
      <c r="U4338">
        <v>5.1395963623613348</v>
      </c>
      <c r="V4338">
        <v>5.0948643188546914</v>
      </c>
      <c r="W4338">
        <v>5.0686073580193582</v>
      </c>
      <c r="X4338">
        <v>4.9825745535725012</v>
      </c>
      <c r="Y4338">
        <v>4.8942279856168973</v>
      </c>
      <c r="Z4338">
        <v>4.9258962137348998</v>
      </c>
      <c r="AA4338">
        <v>4.9208898564780963</v>
      </c>
      <c r="AB4338">
        <v>4.7835303426319484</v>
      </c>
      <c r="AC4338">
        <v>4.7242910336788508</v>
      </c>
      <c r="AD4338">
        <v>4.6879498362477197</v>
      </c>
      <c r="AE4338">
        <v>4.6305537808574844</v>
      </c>
      <c r="AF4338">
        <v>4.5800438297788428</v>
      </c>
      <c r="AG4338">
        <v>4.5276717966598099</v>
      </c>
      <c r="AH4338">
        <v>4.4761683287294538</v>
      </c>
      <c r="AI4338">
        <v>4.4249256860591206</v>
      </c>
      <c r="AJ4338">
        <v>4.3751823413026738</v>
      </c>
      <c r="AK4338">
        <v>4.327200389765709</v>
      </c>
      <c r="AL4338">
        <v>4.2115072212516953</v>
      </c>
      <c r="AM4338">
        <v>4.0956194015857879</v>
      </c>
    </row>
    <row r="4339" spans="1:39" x14ac:dyDescent="0.25">
      <c r="A4339" s="2" t="str">
        <f t="shared" si="204"/>
        <v>CB7 Balanced PathwayUnited KingdomNon-ferrous metalsEnergy demand total</v>
      </c>
      <c r="B4339" t="str">
        <f t="shared" si="205"/>
        <v>CB7 Balanced Pathway</v>
      </c>
      <c r="C4339" t="s">
        <v>104</v>
      </c>
      <c r="D4339" t="s">
        <v>6</v>
      </c>
      <c r="E4339" t="s">
        <v>95</v>
      </c>
      <c r="F4339" t="s">
        <v>45</v>
      </c>
      <c r="G4339" t="s">
        <v>335</v>
      </c>
      <c r="H4339" t="s">
        <v>1244</v>
      </c>
      <c r="I4339" t="s">
        <v>1041</v>
      </c>
      <c r="J4339">
        <v>7.3724193293451412</v>
      </c>
      <c r="K4339">
        <v>7.9132470863188251</v>
      </c>
      <c r="L4339">
        <v>7.8970777333323561</v>
      </c>
      <c r="M4339">
        <v>7.8081479723570597</v>
      </c>
      <c r="N4339">
        <v>7.818796876108383</v>
      </c>
      <c r="O4339">
        <v>6.5323211661868958</v>
      </c>
      <c r="P4339">
        <v>6.6120091773203278</v>
      </c>
      <c r="Q4339">
        <v>6.9315316034393781</v>
      </c>
      <c r="R4339">
        <v>7.5533268363920243</v>
      </c>
      <c r="S4339">
        <v>7.4772759275666454</v>
      </c>
      <c r="T4339">
        <v>7.6554824655234546</v>
      </c>
      <c r="U4339">
        <v>7.7203869059426804</v>
      </c>
      <c r="V4339">
        <v>7.7730411540245612</v>
      </c>
      <c r="W4339">
        <v>7.8409411931542561</v>
      </c>
      <c r="X4339">
        <v>7.897093587091895</v>
      </c>
      <c r="Y4339">
        <v>7.9532663069508018</v>
      </c>
      <c r="Z4339">
        <v>8.0346254940356214</v>
      </c>
      <c r="AA4339">
        <v>8.1317372852907503</v>
      </c>
      <c r="AB4339">
        <v>8.1770515299686863</v>
      </c>
      <c r="AC4339">
        <v>8.2497235598727663</v>
      </c>
      <c r="AD4339">
        <v>8.3219850739637486</v>
      </c>
      <c r="AE4339">
        <v>8.4501800678329477</v>
      </c>
      <c r="AF4339">
        <v>8.5787295629601488</v>
      </c>
      <c r="AG4339">
        <v>8.7073101043474121</v>
      </c>
      <c r="AH4339">
        <v>8.8360620503029352</v>
      </c>
      <c r="AI4339">
        <v>8.9664406408063648</v>
      </c>
      <c r="AJ4339">
        <v>9.0979466155069613</v>
      </c>
      <c r="AK4339">
        <v>9.2304120354875625</v>
      </c>
      <c r="AL4339">
        <v>9.3629772020418454</v>
      </c>
      <c r="AM4339">
        <v>9.495900323290682</v>
      </c>
    </row>
    <row r="4340" spans="1:39" x14ac:dyDescent="0.25">
      <c r="A4340" s="2" t="str">
        <f t="shared" si="204"/>
        <v>CB7 Balanced PathwayUnited KingdomNon-road mobile machineryEnergy demand total</v>
      </c>
      <c r="B4340" t="str">
        <f t="shared" si="205"/>
        <v>CB7 Balanced Pathway</v>
      </c>
      <c r="C4340" t="s">
        <v>104</v>
      </c>
      <c r="D4340" t="s">
        <v>6</v>
      </c>
      <c r="E4340" t="s">
        <v>95</v>
      </c>
      <c r="F4340" t="s">
        <v>45</v>
      </c>
      <c r="G4340" t="s">
        <v>412</v>
      </c>
      <c r="H4340" t="s">
        <v>1244</v>
      </c>
      <c r="I4340" t="s">
        <v>1041</v>
      </c>
      <c r="J4340">
        <v>21.293231657538101</v>
      </c>
      <c r="K4340">
        <v>21.3710444812967</v>
      </c>
      <c r="L4340">
        <v>21.4512599034679</v>
      </c>
      <c r="M4340">
        <v>21.5338584244389</v>
      </c>
      <c r="N4340">
        <v>21.6188215699494</v>
      </c>
      <c r="O4340">
        <v>20.360800369464201</v>
      </c>
      <c r="P4340">
        <v>19.586554835208599</v>
      </c>
      <c r="Q4340">
        <v>18.777475441851301</v>
      </c>
      <c r="R4340">
        <v>17.951933606816301</v>
      </c>
      <c r="S4340">
        <v>17.128493671208101</v>
      </c>
      <c r="T4340">
        <v>16.282282881335401</v>
      </c>
      <c r="U4340">
        <v>15.5094588708165</v>
      </c>
      <c r="V4340">
        <v>14.7543911432528</v>
      </c>
      <c r="W4340">
        <v>14.014291555455101</v>
      </c>
      <c r="X4340">
        <v>13.2766058012092</v>
      </c>
      <c r="Y4340">
        <v>12.5693133955672</v>
      </c>
      <c r="Z4340">
        <v>11.901168659650301</v>
      </c>
      <c r="AA4340">
        <v>11.280025705951999</v>
      </c>
      <c r="AB4340">
        <v>10.708921424127199</v>
      </c>
      <c r="AC4340">
        <v>10.1788844672569</v>
      </c>
      <c r="AD4340">
        <v>9.9057462385751975</v>
      </c>
      <c r="AE4340">
        <v>9.6710518786478001</v>
      </c>
      <c r="AF4340">
        <v>9.4727342529915983</v>
      </c>
      <c r="AG4340">
        <v>9.3077369401225969</v>
      </c>
      <c r="AH4340">
        <v>9.1701602200242007</v>
      </c>
      <c r="AI4340">
        <v>9.0548290630232007</v>
      </c>
      <c r="AJ4340">
        <v>8.9559521190653975</v>
      </c>
      <c r="AK4340">
        <v>8.867559707380499</v>
      </c>
      <c r="AL4340">
        <v>8.7846798065268015</v>
      </c>
      <c r="AM4340">
        <v>8.7045470448068993</v>
      </c>
    </row>
    <row r="4341" spans="1:39" x14ac:dyDescent="0.25">
      <c r="A4341" s="2" t="str">
        <f t="shared" si="204"/>
        <v>CB7 Balanced PathwayUnited KingdomOther industryEnergy demand total</v>
      </c>
      <c r="B4341" t="str">
        <f t="shared" si="205"/>
        <v>CB7 Balanced Pathway</v>
      </c>
      <c r="C4341" t="s">
        <v>104</v>
      </c>
      <c r="D4341" t="s">
        <v>6</v>
      </c>
      <c r="E4341" t="s">
        <v>95</v>
      </c>
      <c r="F4341" t="s">
        <v>45</v>
      </c>
      <c r="G4341" t="s">
        <v>337</v>
      </c>
      <c r="H4341" t="s">
        <v>1244</v>
      </c>
      <c r="I4341" t="s">
        <v>1041</v>
      </c>
      <c r="J4341">
        <v>104.5705912333959</v>
      </c>
      <c r="K4341">
        <v>103.55260991013959</v>
      </c>
      <c r="L4341">
        <v>102.42277094560529</v>
      </c>
      <c r="M4341">
        <v>99.841039431679008</v>
      </c>
      <c r="N4341">
        <v>98.614898419901365</v>
      </c>
      <c r="O4341">
        <v>97.6216289959779</v>
      </c>
      <c r="P4341">
        <v>94.805573819703568</v>
      </c>
      <c r="Q4341">
        <v>93.57387677932627</v>
      </c>
      <c r="R4341">
        <v>89.15347879841309</v>
      </c>
      <c r="S4341">
        <v>82.830443190821995</v>
      </c>
      <c r="T4341">
        <v>78.896018559539883</v>
      </c>
      <c r="U4341">
        <v>78.247624838327596</v>
      </c>
      <c r="V4341">
        <v>77.450875785947218</v>
      </c>
      <c r="W4341">
        <v>76.862368436570165</v>
      </c>
      <c r="X4341">
        <v>76.136033209184163</v>
      </c>
      <c r="Y4341">
        <v>75.567853803101968</v>
      </c>
      <c r="Z4341">
        <v>75.352875900536731</v>
      </c>
      <c r="AA4341">
        <v>75.178440667443766</v>
      </c>
      <c r="AB4341">
        <v>74.416851213415413</v>
      </c>
      <c r="AC4341">
        <v>72.638476356433387</v>
      </c>
      <c r="AD4341">
        <v>70.79508055698426</v>
      </c>
      <c r="AE4341">
        <v>68.993283848977228</v>
      </c>
      <c r="AF4341">
        <v>67.196940757278071</v>
      </c>
      <c r="AG4341">
        <v>65.401138048429218</v>
      </c>
      <c r="AH4341">
        <v>63.604864278538948</v>
      </c>
      <c r="AI4341">
        <v>61.822743479233438</v>
      </c>
      <c r="AJ4341">
        <v>62.178463277125807</v>
      </c>
      <c r="AK4341">
        <v>62.538574621153082</v>
      </c>
      <c r="AL4341">
        <v>62.899852108473972</v>
      </c>
      <c r="AM4341">
        <v>63.261988935700991</v>
      </c>
    </row>
    <row r="4342" spans="1:39" x14ac:dyDescent="0.25">
      <c r="A4342" s="2" t="str">
        <f t="shared" si="204"/>
        <v>CB7 Balanced PathwayUnited KingdomPaperEnergy demand total</v>
      </c>
      <c r="B4342" t="str">
        <f t="shared" si="205"/>
        <v>CB7 Balanced Pathway</v>
      </c>
      <c r="C4342" t="s">
        <v>104</v>
      </c>
      <c r="D4342" t="s">
        <v>6</v>
      </c>
      <c r="E4342" t="s">
        <v>95</v>
      </c>
      <c r="F4342" t="s">
        <v>45</v>
      </c>
      <c r="G4342" t="s">
        <v>339</v>
      </c>
      <c r="H4342" t="s">
        <v>1244</v>
      </c>
      <c r="I4342" t="s">
        <v>1041</v>
      </c>
      <c r="J4342">
        <v>19.598385569081469</v>
      </c>
      <c r="K4342">
        <v>18.922873094271079</v>
      </c>
      <c r="L4342">
        <v>18.76695740795914</v>
      </c>
      <c r="M4342">
        <v>18.446474647512119</v>
      </c>
      <c r="N4342">
        <v>18.369016344153948</v>
      </c>
      <c r="O4342">
        <v>18.984928460300651</v>
      </c>
      <c r="P4342">
        <v>18.40985461743465</v>
      </c>
      <c r="Q4342">
        <v>17.899226396360611</v>
      </c>
      <c r="R4342">
        <v>17.104662997751209</v>
      </c>
      <c r="S4342">
        <v>16.12139894434031</v>
      </c>
      <c r="T4342">
        <v>15.14188875725044</v>
      </c>
      <c r="U4342">
        <v>14.8213790389932</v>
      </c>
      <c r="V4342">
        <v>14.601893228952481</v>
      </c>
      <c r="W4342">
        <v>14.41676133730282</v>
      </c>
      <c r="X4342">
        <v>14.215374863533251</v>
      </c>
      <c r="Y4342">
        <v>14.02111494681953</v>
      </c>
      <c r="Z4342">
        <v>13.920544731753131</v>
      </c>
      <c r="AA4342">
        <v>13.80294653754108</v>
      </c>
      <c r="AB4342">
        <v>13.66310102076463</v>
      </c>
      <c r="AC4342">
        <v>13.47274201252919</v>
      </c>
      <c r="AD4342">
        <v>13.290351705424319</v>
      </c>
      <c r="AE4342">
        <v>13.086900656516841</v>
      </c>
      <c r="AF4342">
        <v>12.81285903661824</v>
      </c>
      <c r="AG4342">
        <v>12.522298184745489</v>
      </c>
      <c r="AH4342">
        <v>12.203668072982181</v>
      </c>
      <c r="AI4342">
        <v>11.81743627419894</v>
      </c>
      <c r="AJ4342">
        <v>11.44829069108628</v>
      </c>
      <c r="AK4342">
        <v>11.169200604448809</v>
      </c>
      <c r="AL4342">
        <v>11.27089488497966</v>
      </c>
      <c r="AM4342">
        <v>11.38127999915652</v>
      </c>
    </row>
    <row r="4343" spans="1:39" x14ac:dyDescent="0.25">
      <c r="A4343" s="2" t="str">
        <f t="shared" si="204"/>
        <v>CB7 Balanced PathwayUnited KingdomVehiclesEnergy demand total</v>
      </c>
      <c r="B4343" t="str">
        <f t="shared" si="205"/>
        <v>CB7 Balanced Pathway</v>
      </c>
      <c r="C4343" t="s">
        <v>104</v>
      </c>
      <c r="D4343" t="s">
        <v>6</v>
      </c>
      <c r="E4343" t="s">
        <v>95</v>
      </c>
      <c r="F4343" t="s">
        <v>45</v>
      </c>
      <c r="G4343" t="s">
        <v>341</v>
      </c>
      <c r="H4343" t="s">
        <v>1244</v>
      </c>
      <c r="I4343" t="s">
        <v>1041</v>
      </c>
      <c r="J4343">
        <v>9.2275379596569422</v>
      </c>
      <c r="K4343">
        <v>8.4671784331810134</v>
      </c>
      <c r="L4343">
        <v>8.3849431947803801</v>
      </c>
      <c r="M4343">
        <v>8.2301632420014403</v>
      </c>
      <c r="N4343">
        <v>8.1847223504515263</v>
      </c>
      <c r="O4343">
        <v>7.7199695822747527</v>
      </c>
      <c r="P4343">
        <v>7.5514182732222199</v>
      </c>
      <c r="Q4343">
        <v>7.4020854259859474</v>
      </c>
      <c r="R4343">
        <v>6.6445269303963768</v>
      </c>
      <c r="S4343">
        <v>6.0169055035126204</v>
      </c>
      <c r="T4343">
        <v>5.2500412070570182</v>
      </c>
      <c r="U4343">
        <v>5.2060290903442707</v>
      </c>
      <c r="V4343">
        <v>5.1516818878498807</v>
      </c>
      <c r="W4343">
        <v>5.1184253308931291</v>
      </c>
      <c r="X4343">
        <v>5.0663931604624857</v>
      </c>
      <c r="Y4343">
        <v>5.0230867962379131</v>
      </c>
      <c r="Z4343">
        <v>5.0041728523618598</v>
      </c>
      <c r="AA4343">
        <v>4.9836882382894734</v>
      </c>
      <c r="AB4343">
        <v>4.9319503121774453</v>
      </c>
      <c r="AC4343">
        <v>4.8970009701235861</v>
      </c>
      <c r="AD4343">
        <v>4.6013805854588066</v>
      </c>
      <c r="AE4343">
        <v>4.1973153939463694</v>
      </c>
      <c r="AF4343">
        <v>3.737947762612309</v>
      </c>
      <c r="AG4343">
        <v>3.7939732315895789</v>
      </c>
      <c r="AH4343">
        <v>3.8500733854392042</v>
      </c>
      <c r="AI4343">
        <v>3.9068823053484092</v>
      </c>
      <c r="AJ4343">
        <v>3.964182452216837</v>
      </c>
      <c r="AK4343">
        <v>4.0219006512352431</v>
      </c>
      <c r="AL4343">
        <v>4.0796623121064881</v>
      </c>
      <c r="AM4343">
        <v>4.1375799419868997</v>
      </c>
    </row>
    <row r="4344" spans="1:39" x14ac:dyDescent="0.25">
      <c r="A4344" s="2" t="str">
        <f t="shared" si="204"/>
        <v>CB7 Balanced PathwayScotlandCement and limeEnergy demand total</v>
      </c>
      <c r="B4344" t="str">
        <f t="shared" si="205"/>
        <v>CB7 Balanced Pathway</v>
      </c>
      <c r="C4344" t="s">
        <v>104</v>
      </c>
      <c r="D4344" t="s">
        <v>6</v>
      </c>
      <c r="E4344" t="s">
        <v>1241</v>
      </c>
      <c r="F4344" t="s">
        <v>45</v>
      </c>
      <c r="G4344" t="s">
        <v>325</v>
      </c>
      <c r="H4344" t="s">
        <v>1244</v>
      </c>
      <c r="I4344" t="s">
        <v>1041</v>
      </c>
      <c r="J4344">
        <v>0.49672076338586402</v>
      </c>
      <c r="K4344">
        <v>0.49315553096974918</v>
      </c>
      <c r="L4344">
        <v>0.4837712374413391</v>
      </c>
      <c r="M4344">
        <v>0.47061061616963529</v>
      </c>
      <c r="N4344">
        <v>0.46407579158612922</v>
      </c>
      <c r="O4344">
        <v>0.4558586377996266</v>
      </c>
      <c r="P4344">
        <v>0.44848435230042039</v>
      </c>
      <c r="Q4344">
        <v>0.43553752505531013</v>
      </c>
      <c r="R4344">
        <v>0.41807879901868988</v>
      </c>
      <c r="S4344">
        <v>0.40461273713532409</v>
      </c>
      <c r="T4344">
        <v>0.39215346248769622</v>
      </c>
      <c r="U4344">
        <v>0.38305824599876148</v>
      </c>
      <c r="V4344">
        <v>0.37342887889827148</v>
      </c>
      <c r="W4344">
        <v>0.3662156290249784</v>
      </c>
      <c r="X4344">
        <v>0.35859662867130299</v>
      </c>
      <c r="Y4344">
        <v>0.35134951612454551</v>
      </c>
      <c r="Z4344">
        <v>0.3602147365444186</v>
      </c>
      <c r="AA4344">
        <v>0.41161733327172129</v>
      </c>
      <c r="AB4344">
        <v>0.41506604315409251</v>
      </c>
      <c r="AC4344">
        <v>0.42052200905663167</v>
      </c>
      <c r="AD4344">
        <v>0.42557241623562042</v>
      </c>
      <c r="AE4344">
        <v>0.43215767000537098</v>
      </c>
      <c r="AF4344">
        <v>0.43876113416443158</v>
      </c>
      <c r="AG4344">
        <v>0.44536619314006559</v>
      </c>
      <c r="AH4344">
        <v>0.45152433408712378</v>
      </c>
      <c r="AI4344">
        <v>0.45821503279943959</v>
      </c>
      <c r="AJ4344">
        <v>0.464963586010468</v>
      </c>
      <c r="AK4344">
        <v>0.47176137552076147</v>
      </c>
      <c r="AL4344">
        <v>0.47856428377232402</v>
      </c>
      <c r="AM4344">
        <v>0.48489580705039242</v>
      </c>
    </row>
    <row r="4345" spans="1:39" x14ac:dyDescent="0.25">
      <c r="A4345" s="2" t="str">
        <f t="shared" si="204"/>
        <v>CB7 Balanced PathwayScotlandChemicalsEnergy demand total</v>
      </c>
      <c r="B4345" t="str">
        <f t="shared" si="205"/>
        <v>CB7 Balanced Pathway</v>
      </c>
      <c r="C4345" t="s">
        <v>104</v>
      </c>
      <c r="D4345" t="s">
        <v>6</v>
      </c>
      <c r="E4345" t="s">
        <v>1241</v>
      </c>
      <c r="F4345" t="s">
        <v>45</v>
      </c>
      <c r="G4345" t="s">
        <v>329</v>
      </c>
      <c r="H4345" t="s">
        <v>1244</v>
      </c>
      <c r="I4345" t="s">
        <v>1041</v>
      </c>
      <c r="J4345">
        <v>9.206779172045108</v>
      </c>
      <c r="K4345">
        <v>9.2156034891376262</v>
      </c>
      <c r="L4345">
        <v>8.3333912125798175</v>
      </c>
      <c r="M4345">
        <v>8.0965247519074435</v>
      </c>
      <c r="N4345">
        <v>8.0200923766624239</v>
      </c>
      <c r="O4345">
        <v>7.8814451823373872</v>
      </c>
      <c r="P4345">
        <v>7.9110791497332071</v>
      </c>
      <c r="Q4345">
        <v>8.0711498557698782</v>
      </c>
      <c r="R4345">
        <v>6.541461241449122</v>
      </c>
      <c r="S4345">
        <v>6.0832918612814924</v>
      </c>
      <c r="T4345">
        <v>5.6872938290548767</v>
      </c>
      <c r="U4345">
        <v>5.4906107425694319</v>
      </c>
      <c r="V4345">
        <v>5.3509957258821066</v>
      </c>
      <c r="W4345">
        <v>5.4361463270965933</v>
      </c>
      <c r="X4345">
        <v>5.359944958047679</v>
      </c>
      <c r="Y4345">
        <v>5.2611029313754427</v>
      </c>
      <c r="Z4345">
        <v>5.2806815032912073</v>
      </c>
      <c r="AA4345">
        <v>5.254505984244104</v>
      </c>
      <c r="AB4345">
        <v>5.299023817416634</v>
      </c>
      <c r="AC4345">
        <v>5.2917445522325179</v>
      </c>
      <c r="AD4345">
        <v>5.2606028049776024</v>
      </c>
      <c r="AE4345">
        <v>5.3297464621212516</v>
      </c>
      <c r="AF4345">
        <v>5.2892194848589247</v>
      </c>
      <c r="AG4345">
        <v>5.3760484157839663</v>
      </c>
      <c r="AH4345">
        <v>5.4566012199774541</v>
      </c>
      <c r="AI4345">
        <v>5.5094873584126054</v>
      </c>
      <c r="AJ4345">
        <v>5.5871488146393844</v>
      </c>
      <c r="AK4345">
        <v>5.6598146788966659</v>
      </c>
      <c r="AL4345">
        <v>5.7458986698590442</v>
      </c>
      <c r="AM4345">
        <v>5.8185948366067173</v>
      </c>
    </row>
    <row r="4346" spans="1:39" x14ac:dyDescent="0.25">
      <c r="A4346" s="2" t="str">
        <f t="shared" si="204"/>
        <v>CB7 Balanced PathwayScotlandFood and drinkEnergy demand total</v>
      </c>
      <c r="B4346" t="str">
        <f t="shared" si="205"/>
        <v>CB7 Balanced Pathway</v>
      </c>
      <c r="C4346" t="s">
        <v>104</v>
      </c>
      <c r="D4346" t="s">
        <v>6</v>
      </c>
      <c r="E4346" t="s">
        <v>1241</v>
      </c>
      <c r="F4346" t="s">
        <v>45</v>
      </c>
      <c r="G4346" t="s">
        <v>331</v>
      </c>
      <c r="H4346" t="s">
        <v>1244</v>
      </c>
      <c r="I4346" t="s">
        <v>1041</v>
      </c>
      <c r="J4346">
        <v>4.3838650921033118</v>
      </c>
      <c r="K4346">
        <v>4.4683804915819989</v>
      </c>
      <c r="L4346">
        <v>4.4018885572167914</v>
      </c>
      <c r="M4346">
        <v>4.2992790408803438</v>
      </c>
      <c r="N4346">
        <v>4.2555926644386659</v>
      </c>
      <c r="O4346">
        <v>4.1061198094859916</v>
      </c>
      <c r="P4346">
        <v>4.0595533565007411</v>
      </c>
      <c r="Q4346">
        <v>3.984596596632445</v>
      </c>
      <c r="R4346">
        <v>3.8002668512265019</v>
      </c>
      <c r="S4346">
        <v>3.5614177555598028</v>
      </c>
      <c r="T4346">
        <v>3.406694272138413</v>
      </c>
      <c r="U4346">
        <v>2.9254830446092268</v>
      </c>
      <c r="V4346">
        <v>2.777064032738096</v>
      </c>
      <c r="W4346">
        <v>2.71343254748757</v>
      </c>
      <c r="X4346">
        <v>2.609683571621829</v>
      </c>
      <c r="Y4346">
        <v>2.4594011015622499</v>
      </c>
      <c r="Z4346">
        <v>2.4212760131555902</v>
      </c>
      <c r="AA4346">
        <v>2.3488544368111302</v>
      </c>
      <c r="AB4346">
        <v>2.203198523364021</v>
      </c>
      <c r="AC4346">
        <v>2.077236376270597</v>
      </c>
      <c r="AD4346">
        <v>1.949944257269367</v>
      </c>
      <c r="AE4346">
        <v>1.826227355639342</v>
      </c>
      <c r="AF4346">
        <v>1.702711533646609</v>
      </c>
      <c r="AG4346">
        <v>1.5792133213084469</v>
      </c>
      <c r="AH4346">
        <v>1.4558123333758499</v>
      </c>
      <c r="AI4346">
        <v>1.3333340096694239</v>
      </c>
      <c r="AJ4346">
        <v>1.211495159046968</v>
      </c>
      <c r="AK4346">
        <v>1.090200524501584</v>
      </c>
      <c r="AL4346">
        <v>1.1031546519985269</v>
      </c>
      <c r="AM4346">
        <v>1.1148855677561931</v>
      </c>
    </row>
    <row r="4347" spans="1:39" x14ac:dyDescent="0.25">
      <c r="A4347" s="2" t="str">
        <f t="shared" si="204"/>
        <v>CB7 Balanced PathwayScotlandGlass and other mineralsEnergy demand total</v>
      </c>
      <c r="B4347" t="str">
        <f t="shared" si="205"/>
        <v>CB7 Balanced Pathway</v>
      </c>
      <c r="C4347" t="s">
        <v>104</v>
      </c>
      <c r="D4347" t="s">
        <v>6</v>
      </c>
      <c r="E4347" t="s">
        <v>1241</v>
      </c>
      <c r="F4347" t="s">
        <v>45</v>
      </c>
      <c r="G4347" t="s">
        <v>333</v>
      </c>
      <c r="H4347" t="s">
        <v>1244</v>
      </c>
      <c r="I4347" t="s">
        <v>1041</v>
      </c>
      <c r="J4347">
        <v>0.97260080726391029</v>
      </c>
      <c r="K4347">
        <v>0.96561992748908565</v>
      </c>
      <c r="L4347">
        <v>0.94724507357872545</v>
      </c>
      <c r="M4347">
        <v>0.92147600608430469</v>
      </c>
      <c r="N4347">
        <v>0.90868053602825249</v>
      </c>
      <c r="O4347">
        <v>0.88609079544683123</v>
      </c>
      <c r="P4347">
        <v>0.86766863475681477</v>
      </c>
      <c r="Q4347">
        <v>0.90938280717170095</v>
      </c>
      <c r="R4347">
        <v>0.91820450294745193</v>
      </c>
      <c r="S4347">
        <v>0.96639633766495092</v>
      </c>
      <c r="T4347">
        <v>0.8648640212031331</v>
      </c>
      <c r="U4347">
        <v>0.80686074931084784</v>
      </c>
      <c r="V4347">
        <v>0.78757565344674385</v>
      </c>
      <c r="W4347">
        <v>0.75805700253405428</v>
      </c>
      <c r="X4347">
        <v>0.74704973417475751</v>
      </c>
      <c r="Y4347">
        <v>0.74130458262840548</v>
      </c>
      <c r="Z4347">
        <v>0.69636632218922945</v>
      </c>
      <c r="AA4347">
        <v>0.69404977989553007</v>
      </c>
      <c r="AB4347">
        <v>0.69716581895879881</v>
      </c>
      <c r="AC4347">
        <v>0.702471296268526</v>
      </c>
      <c r="AD4347">
        <v>0.67324432733484529</v>
      </c>
      <c r="AE4347">
        <v>0.69199735840334475</v>
      </c>
      <c r="AF4347">
        <v>0.70493429253790474</v>
      </c>
      <c r="AG4347">
        <v>0.7174421835839575</v>
      </c>
      <c r="AH4347">
        <v>0.72983614848581024</v>
      </c>
      <c r="AI4347">
        <v>0.73638617736956069</v>
      </c>
      <c r="AJ4347">
        <v>0.7503941048616023</v>
      </c>
      <c r="AK4347">
        <v>0.75961806110140395</v>
      </c>
      <c r="AL4347">
        <v>0.7676729567635151</v>
      </c>
      <c r="AM4347">
        <v>0.77655730294815484</v>
      </c>
    </row>
    <row r="4348" spans="1:39" x14ac:dyDescent="0.25">
      <c r="A4348" s="2" t="str">
        <f t="shared" si="204"/>
        <v>CB7 Balanced PathwayScotlandIron and steelEnergy demand total</v>
      </c>
      <c r="B4348" t="str">
        <f t="shared" si="205"/>
        <v>CB7 Balanced Pathway</v>
      </c>
      <c r="C4348" t="s">
        <v>104</v>
      </c>
      <c r="D4348" t="s">
        <v>6</v>
      </c>
      <c r="E4348" t="s">
        <v>1241</v>
      </c>
      <c r="F4348" t="s">
        <v>45</v>
      </c>
      <c r="G4348" t="s">
        <v>403</v>
      </c>
      <c r="H4348" t="s">
        <v>1244</v>
      </c>
      <c r="I4348" t="s">
        <v>1041</v>
      </c>
      <c r="J4348">
        <v>4.5649859444417441E-2</v>
      </c>
      <c r="K4348">
        <v>4.1589601313266229E-2</v>
      </c>
      <c r="L4348">
        <v>3.5145485379035307E-2</v>
      </c>
      <c r="M4348">
        <v>2.766004755412441E-2</v>
      </c>
      <c r="N4348">
        <v>2.7249819254566401E-2</v>
      </c>
      <c r="O4348">
        <v>2.352250220810775E-2</v>
      </c>
      <c r="P4348">
        <v>1.406935230925337E-2</v>
      </c>
      <c r="Q4348">
        <v>9.4328382184079122E-3</v>
      </c>
      <c r="R4348">
        <v>4.4665113368540649E-3</v>
      </c>
      <c r="S4348">
        <v>4.6148710342577247E-3</v>
      </c>
      <c r="T4348">
        <v>4.809743697012224E-3</v>
      </c>
      <c r="U4348">
        <v>4.9112671428622572E-3</v>
      </c>
      <c r="V4348">
        <v>4.9386630685221214E-3</v>
      </c>
      <c r="W4348">
        <v>4.9190925627970797E-3</v>
      </c>
      <c r="X4348">
        <v>4.8734988270749922E-3</v>
      </c>
      <c r="Y4348">
        <v>4.783278514858557E-3</v>
      </c>
      <c r="Z4348">
        <v>4.8215809690780008E-3</v>
      </c>
      <c r="AA4348">
        <v>4.8561519197578527E-3</v>
      </c>
      <c r="AB4348">
        <v>4.6599924276124437E-3</v>
      </c>
      <c r="AC4348">
        <v>4.5797150623404156E-3</v>
      </c>
      <c r="AD4348">
        <v>4.6059409781074494E-3</v>
      </c>
      <c r="AE4348">
        <v>4.552182742650672E-3</v>
      </c>
      <c r="AF4348">
        <v>4.517304984914941E-3</v>
      </c>
      <c r="AG4348">
        <v>4.5009152538720357E-3</v>
      </c>
      <c r="AH4348">
        <v>4.4757811453364632E-3</v>
      </c>
      <c r="AI4348">
        <v>4.4255868187261481E-3</v>
      </c>
      <c r="AJ4348">
        <v>4.3777620193606488E-3</v>
      </c>
      <c r="AK4348">
        <v>4.3314340588323647E-3</v>
      </c>
      <c r="AL4348">
        <v>4.2830221361603686E-3</v>
      </c>
      <c r="AM4348">
        <v>4.2326792294997521E-3</v>
      </c>
    </row>
    <row r="4349" spans="1:39" x14ac:dyDescent="0.25">
      <c r="A4349" s="2" t="str">
        <f t="shared" si="204"/>
        <v>CB7 Balanced PathwayScotlandNon-ferrous metalsEnergy demand total</v>
      </c>
      <c r="B4349" t="str">
        <f t="shared" si="205"/>
        <v>CB7 Balanced Pathway</v>
      </c>
      <c r="C4349" t="s">
        <v>104</v>
      </c>
      <c r="D4349" t="s">
        <v>6</v>
      </c>
      <c r="E4349" t="s">
        <v>1241</v>
      </c>
      <c r="F4349" t="s">
        <v>45</v>
      </c>
      <c r="G4349" t="s">
        <v>335</v>
      </c>
      <c r="H4349" t="s">
        <v>1244</v>
      </c>
      <c r="I4349" t="s">
        <v>1041</v>
      </c>
      <c r="J4349">
        <v>0.75760521978241213</v>
      </c>
      <c r="K4349">
        <v>0.81318179397637569</v>
      </c>
      <c r="L4349">
        <v>0.81152019752102678</v>
      </c>
      <c r="M4349">
        <v>0.80238158969678408</v>
      </c>
      <c r="N4349">
        <v>0.80347589347102977</v>
      </c>
      <c r="O4349">
        <v>0.56928012213842183</v>
      </c>
      <c r="P4349">
        <v>0.56294382154166067</v>
      </c>
      <c r="Q4349">
        <v>0.59511486348029474</v>
      </c>
      <c r="R4349">
        <v>0.66286459031993217</v>
      </c>
      <c r="S4349">
        <v>0.64052165075325163</v>
      </c>
      <c r="T4349">
        <v>0.63492014853845591</v>
      </c>
      <c r="U4349">
        <v>0.6536066344072633</v>
      </c>
      <c r="V4349">
        <v>0.64820549762304003</v>
      </c>
      <c r="W4349">
        <v>0.64382130461413234</v>
      </c>
      <c r="X4349">
        <v>0.63865350551911482</v>
      </c>
      <c r="Y4349">
        <v>0.63374144002475585</v>
      </c>
      <c r="Z4349">
        <v>0.55408837037023329</v>
      </c>
      <c r="AA4349">
        <v>0.54253566848052936</v>
      </c>
      <c r="AB4349">
        <v>0.54691874271263785</v>
      </c>
      <c r="AC4349">
        <v>0.55348480609199224</v>
      </c>
      <c r="AD4349">
        <v>0.55977258327874502</v>
      </c>
      <c r="AE4349">
        <v>0.56785435198886058</v>
      </c>
      <c r="AF4349">
        <v>0.57766170303275122</v>
      </c>
      <c r="AG4349">
        <v>0.59465081596023639</v>
      </c>
      <c r="AH4349">
        <v>0.60730967536457658</v>
      </c>
      <c r="AI4349">
        <v>0.61819184419092699</v>
      </c>
      <c r="AJ4349">
        <v>0.62110814969400796</v>
      </c>
      <c r="AK4349">
        <v>0.62994402340311406</v>
      </c>
      <c r="AL4349">
        <v>0.63878655053262645</v>
      </c>
      <c r="AM4349">
        <v>0.64731891163641642</v>
      </c>
    </row>
    <row r="4350" spans="1:39" x14ac:dyDescent="0.25">
      <c r="A4350" s="2" t="str">
        <f t="shared" si="204"/>
        <v>CB7 Balanced PathwayScotlandNon-road mobile machineryEnergy demand total</v>
      </c>
      <c r="B4350" t="str">
        <f t="shared" si="205"/>
        <v>CB7 Balanced Pathway</v>
      </c>
      <c r="C4350" t="s">
        <v>104</v>
      </c>
      <c r="D4350" t="s">
        <v>6</v>
      </c>
      <c r="E4350" t="s">
        <v>1241</v>
      </c>
      <c r="F4350" t="s">
        <v>45</v>
      </c>
      <c r="G4350" t="s">
        <v>412</v>
      </c>
      <c r="H4350" t="s">
        <v>1244</v>
      </c>
      <c r="I4350" t="s">
        <v>1041</v>
      </c>
      <c r="J4350">
        <v>4.3830670603886901</v>
      </c>
      <c r="K4350">
        <v>4.3990843014621603</v>
      </c>
      <c r="L4350">
        <v>4.4155961010944704</v>
      </c>
      <c r="M4350">
        <v>4.43259844542282</v>
      </c>
      <c r="N4350">
        <v>4.4500875316462603</v>
      </c>
      <c r="O4350">
        <v>4.1012845204037749</v>
      </c>
      <c r="P4350">
        <v>3.8886187427247392</v>
      </c>
      <c r="Q4350">
        <v>3.6694218240201879</v>
      </c>
      <c r="R4350">
        <v>3.4486289413741971</v>
      </c>
      <c r="S4350">
        <v>3.2314225191346102</v>
      </c>
      <c r="T4350">
        <v>3.0189624209981041</v>
      </c>
      <c r="U4350">
        <v>2.8193785201028461</v>
      </c>
      <c r="V4350">
        <v>2.6308101098584271</v>
      </c>
      <c r="W4350">
        <v>2.451462146502446</v>
      </c>
      <c r="X4350">
        <v>2.2769402327311239</v>
      </c>
      <c r="Y4350">
        <v>2.1024812976832821</v>
      </c>
      <c r="Z4350">
        <v>1.929798515957623</v>
      </c>
      <c r="AA4350">
        <v>1.760214340781066</v>
      </c>
      <c r="AB4350">
        <v>1.5943865566007069</v>
      </c>
      <c r="AC4350">
        <v>1.4310837721932561</v>
      </c>
      <c r="AD4350">
        <v>1.311025603290529</v>
      </c>
      <c r="AE4350">
        <v>1.2017402845433971</v>
      </c>
      <c r="AF4350">
        <v>1.1048955721844489</v>
      </c>
      <c r="AG4350">
        <v>1.021382739655095</v>
      </c>
      <c r="AH4350">
        <v>0.95067376019059546</v>
      </c>
      <c r="AI4350">
        <v>0.88759392526581227</v>
      </c>
      <c r="AJ4350">
        <v>0.83007122342084383</v>
      </c>
      <c r="AK4350">
        <v>0.77525548439980341</v>
      </c>
      <c r="AL4350">
        <v>0.72059516311434102</v>
      </c>
      <c r="AM4350">
        <v>0.66445118119906521</v>
      </c>
    </row>
    <row r="4351" spans="1:39" x14ac:dyDescent="0.25">
      <c r="A4351" s="2" t="str">
        <f t="shared" ref="A4351:A4414" si="206">CONCATENATE(B4351,E4351,G4351,H4351)</f>
        <v>CB7 Balanced PathwayScotlandOther industryEnergy demand total</v>
      </c>
      <c r="B4351" t="str">
        <f t="shared" ref="B4351:B4414" si="207">CONCATENATE("CB7 ", D4351)</f>
        <v>CB7 Balanced Pathway</v>
      </c>
      <c r="C4351" t="s">
        <v>104</v>
      </c>
      <c r="D4351" t="s">
        <v>6</v>
      </c>
      <c r="E4351" t="s">
        <v>1241</v>
      </c>
      <c r="F4351" t="s">
        <v>45</v>
      </c>
      <c r="G4351" t="s">
        <v>337</v>
      </c>
      <c r="H4351" t="s">
        <v>1244</v>
      </c>
      <c r="I4351" t="s">
        <v>1041</v>
      </c>
      <c r="J4351">
        <v>10.616935772844171</v>
      </c>
      <c r="K4